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701-800/No. 782_SBB/"/>
    </mc:Choice>
  </mc:AlternateContent>
  <xr:revisionPtr revIDLastSave="0" documentId="13_ncr:1_{E7E0DFD0-B8C5-4CF6-9225-7456305639B0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" i="4" l="1"/>
  <c r="E4" i="4"/>
  <c r="E5" i="4"/>
  <c r="E6" i="4"/>
  <c r="E7" i="4"/>
  <c r="E8" i="4"/>
  <c r="E9" i="4"/>
  <c r="E10" i="4"/>
  <c r="E11" i="4"/>
  <c r="E12" i="4"/>
  <c r="E13" i="4"/>
  <c r="E14" i="4"/>
  <c r="E15" i="4"/>
  <c r="E16" i="4"/>
  <c r="E17" i="4"/>
  <c r="E18" i="4"/>
  <c r="E19" i="4"/>
  <c r="E20" i="4"/>
  <c r="E21" i="4"/>
  <c r="E22" i="4"/>
  <c r="E23" i="4"/>
  <c r="E24" i="4"/>
  <c r="E25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E60" i="4"/>
  <c r="E61" i="4"/>
  <c r="E62" i="4"/>
  <c r="E63" i="4"/>
  <c r="E64" i="4"/>
  <c r="E65" i="4"/>
  <c r="E66" i="4"/>
  <c r="E67" i="4"/>
  <c r="E68" i="4"/>
  <c r="E69" i="4"/>
  <c r="E70" i="4"/>
  <c r="E71" i="4"/>
  <c r="E72" i="4"/>
  <c r="E73" i="4"/>
  <c r="E74" i="4"/>
  <c r="E75" i="4"/>
  <c r="E76" i="4"/>
  <c r="E77" i="4"/>
  <c r="E78" i="4"/>
  <c r="E79" i="4"/>
  <c r="E80" i="4"/>
  <c r="E81" i="4"/>
  <c r="E82" i="4"/>
  <c r="E83" i="4"/>
  <c r="E84" i="4"/>
  <c r="E85" i="4"/>
  <c r="E86" i="4"/>
  <c r="E87" i="4"/>
  <c r="E88" i="4"/>
  <c r="E89" i="4"/>
  <c r="E90" i="4"/>
  <c r="E91" i="4"/>
  <c r="E92" i="4"/>
  <c r="E93" i="4"/>
  <c r="E94" i="4"/>
  <c r="E95" i="4"/>
  <c r="E96" i="4"/>
  <c r="E97" i="4"/>
  <c r="E98" i="4"/>
  <c r="E99" i="4"/>
  <c r="E100" i="4"/>
  <c r="E101" i="4"/>
  <c r="E102" i="4"/>
  <c r="E103" i="4"/>
  <c r="E104" i="4"/>
  <c r="E105" i="4"/>
  <c r="E106" i="4"/>
  <c r="E107" i="4"/>
  <c r="E108" i="4"/>
  <c r="E109" i="4"/>
  <c r="E110" i="4"/>
  <c r="E111" i="4"/>
  <c r="E112" i="4"/>
  <c r="E113" i="4"/>
  <c r="E114" i="4"/>
  <c r="E115" i="4"/>
  <c r="E116" i="4"/>
  <c r="E117" i="4"/>
  <c r="E118" i="4"/>
  <c r="E119" i="4"/>
  <c r="E120" i="4"/>
  <c r="E121" i="4"/>
  <c r="E122" i="4"/>
  <c r="E123" i="4"/>
  <c r="E124" i="4"/>
  <c r="E125" i="4"/>
  <c r="E126" i="4"/>
  <c r="E127" i="4"/>
  <c r="E128" i="4"/>
  <c r="E129" i="4"/>
  <c r="E130" i="4"/>
  <c r="E131" i="4"/>
  <c r="E132" i="4"/>
  <c r="E133" i="4"/>
  <c r="E134" i="4"/>
  <c r="E135" i="4"/>
  <c r="E136" i="4"/>
  <c r="E137" i="4"/>
  <c r="E138" i="4"/>
  <c r="E139" i="4"/>
  <c r="E140" i="4"/>
  <c r="E141" i="4"/>
  <c r="E142" i="4"/>
  <c r="E143" i="4"/>
  <c r="E144" i="4"/>
  <c r="E145" i="4"/>
  <c r="E146" i="4"/>
  <c r="E147" i="4"/>
  <c r="E148" i="4"/>
  <c r="E149" i="4"/>
  <c r="E150" i="4"/>
  <c r="E151" i="4"/>
  <c r="E152" i="4"/>
  <c r="E153" i="4"/>
  <c r="E154" i="4"/>
  <c r="E155" i="4"/>
  <c r="E156" i="4"/>
  <c r="E157" i="4"/>
  <c r="E158" i="4"/>
  <c r="E159" i="4"/>
  <c r="E160" i="4"/>
  <c r="E161" i="4"/>
  <c r="E162" i="4"/>
  <c r="E163" i="4"/>
  <c r="E164" i="4"/>
  <c r="E165" i="4"/>
  <c r="E166" i="4"/>
  <c r="E167" i="4"/>
  <c r="E168" i="4"/>
  <c r="E169" i="4"/>
  <c r="E170" i="4"/>
  <c r="E171" i="4"/>
  <c r="E172" i="4"/>
  <c r="E173" i="4"/>
  <c r="E174" i="4"/>
  <c r="E175" i="4"/>
  <c r="E176" i="4"/>
  <c r="E177" i="4"/>
  <c r="E178" i="4"/>
  <c r="E179" i="4"/>
  <c r="E180" i="4"/>
  <c r="E181" i="4"/>
  <c r="E182" i="4"/>
  <c r="E183" i="4"/>
  <c r="E184" i="4"/>
  <c r="E185" i="4"/>
  <c r="E186" i="4"/>
  <c r="E187" i="4"/>
  <c r="E188" i="4"/>
  <c r="E189" i="4"/>
  <c r="E190" i="4"/>
  <c r="E191" i="4"/>
  <c r="E192" i="4"/>
  <c r="E193" i="4"/>
  <c r="E194" i="4"/>
  <c r="E195" i="4"/>
  <c r="E196" i="4"/>
  <c r="E197" i="4"/>
  <c r="E198" i="4"/>
  <c r="E199" i="4"/>
  <c r="E200" i="4"/>
  <c r="E201" i="4"/>
  <c r="E202" i="4"/>
  <c r="E203" i="4"/>
  <c r="E204" i="4"/>
  <c r="E205" i="4"/>
  <c r="E206" i="4"/>
  <c r="E207" i="4"/>
  <c r="E208" i="4"/>
  <c r="E209" i="4"/>
  <c r="E210" i="4"/>
  <c r="E211" i="4"/>
  <c r="E212" i="4"/>
  <c r="E213" i="4"/>
  <c r="E214" i="4"/>
  <c r="E215" i="4"/>
  <c r="E216" i="4"/>
  <c r="E217" i="4"/>
  <c r="E218" i="4"/>
  <c r="E219" i="4"/>
  <c r="E220" i="4"/>
  <c r="E221" i="4"/>
  <c r="E222" i="4"/>
  <c r="E223" i="4"/>
  <c r="E224" i="4"/>
  <c r="E225" i="4"/>
  <c r="E226" i="4"/>
  <c r="E227" i="4"/>
  <c r="E228" i="4"/>
  <c r="E229" i="4"/>
  <c r="E230" i="4"/>
  <c r="E231" i="4"/>
  <c r="E232" i="4"/>
  <c r="E233" i="4"/>
  <c r="E234" i="4"/>
  <c r="E235" i="4"/>
  <c r="E236" i="4"/>
  <c r="E237" i="4"/>
  <c r="E238" i="4"/>
  <c r="E239" i="4"/>
  <c r="E240" i="4"/>
  <c r="E241" i="4"/>
  <c r="E242" i="4"/>
  <c r="E243" i="4"/>
  <c r="E244" i="4"/>
  <c r="E245" i="4"/>
  <c r="E246" i="4"/>
  <c r="E247" i="4"/>
  <c r="E248" i="4"/>
  <c r="E249" i="4"/>
  <c r="E250" i="4"/>
  <c r="E251" i="4"/>
  <c r="E252" i="4"/>
  <c r="E253" i="4"/>
  <c r="E254" i="4"/>
  <c r="E255" i="4"/>
  <c r="E256" i="4"/>
  <c r="E257" i="4"/>
  <c r="E258" i="4"/>
  <c r="E259" i="4"/>
  <c r="E260" i="4"/>
  <c r="E261" i="4"/>
  <c r="E262" i="4"/>
  <c r="E263" i="4"/>
  <c r="E264" i="4"/>
  <c r="E265" i="4"/>
  <c r="E266" i="4"/>
  <c r="E267" i="4"/>
  <c r="E268" i="4"/>
  <c r="E269" i="4"/>
  <c r="E270" i="4"/>
  <c r="E271" i="4"/>
  <c r="E272" i="4"/>
  <c r="E273" i="4"/>
  <c r="E274" i="4"/>
  <c r="E275" i="4"/>
  <c r="E276" i="4"/>
  <c r="E277" i="4"/>
  <c r="E278" i="4"/>
  <c r="E279" i="4"/>
  <c r="E280" i="4"/>
  <c r="E281" i="4"/>
  <c r="E282" i="4"/>
  <c r="E283" i="4"/>
  <c r="E284" i="4"/>
  <c r="E285" i="4"/>
  <c r="E286" i="4"/>
  <c r="E287" i="4"/>
  <c r="E288" i="4"/>
  <c r="E289" i="4"/>
  <c r="E290" i="4"/>
  <c r="E291" i="4"/>
  <c r="E292" i="4"/>
  <c r="E293" i="4"/>
  <c r="E294" i="4"/>
  <c r="E295" i="4"/>
  <c r="E296" i="4"/>
  <c r="E297" i="4"/>
  <c r="E298" i="4"/>
  <c r="E299" i="4"/>
  <c r="E300" i="4"/>
  <c r="E301" i="4"/>
  <c r="E302" i="4"/>
  <c r="E303" i="4"/>
  <c r="E304" i="4"/>
  <c r="E305" i="4"/>
  <c r="E306" i="4"/>
  <c r="E307" i="4"/>
  <c r="E308" i="4"/>
  <c r="E309" i="4"/>
  <c r="E310" i="4"/>
  <c r="E311" i="4"/>
  <c r="E312" i="4"/>
  <c r="E313" i="4"/>
  <c r="E314" i="4"/>
  <c r="E315" i="4"/>
  <c r="E316" i="4"/>
  <c r="E317" i="4"/>
  <c r="E318" i="4"/>
  <c r="E319" i="4"/>
  <c r="E320" i="4"/>
  <c r="E321" i="4"/>
  <c r="E322" i="4"/>
  <c r="E323" i="4"/>
  <c r="E324" i="4"/>
  <c r="E325" i="4"/>
  <c r="E326" i="4"/>
  <c r="E327" i="4"/>
  <c r="E328" i="4"/>
  <c r="E329" i="4"/>
  <c r="E330" i="4"/>
  <c r="E331" i="4"/>
  <c r="E332" i="4"/>
  <c r="E333" i="4"/>
  <c r="E334" i="4"/>
  <c r="E335" i="4"/>
  <c r="E336" i="4"/>
  <c r="E337" i="4"/>
  <c r="E338" i="4"/>
  <c r="E339" i="4"/>
  <c r="E340" i="4"/>
  <c r="E341" i="4"/>
  <c r="E342" i="4"/>
  <c r="E343" i="4"/>
  <c r="E344" i="4"/>
  <c r="E345" i="4"/>
  <c r="E346" i="4"/>
  <c r="E347" i="4"/>
  <c r="E348" i="4"/>
  <c r="E349" i="4"/>
  <c r="E350" i="4"/>
  <c r="E351" i="4"/>
  <c r="E352" i="4"/>
  <c r="E353" i="4"/>
  <c r="E354" i="4"/>
  <c r="E355" i="4"/>
  <c r="E356" i="4"/>
  <c r="E357" i="4"/>
  <c r="E358" i="4"/>
  <c r="E359" i="4"/>
  <c r="E360" i="4"/>
  <c r="E361" i="4"/>
  <c r="E362" i="4"/>
  <c r="E363" i="4"/>
  <c r="E364" i="4"/>
  <c r="E365" i="4"/>
  <c r="E366" i="4"/>
  <c r="E367" i="4"/>
  <c r="E368" i="4"/>
  <c r="E369" i="4"/>
  <c r="E370" i="4"/>
  <c r="E371" i="4"/>
  <c r="E372" i="4"/>
  <c r="E373" i="4"/>
  <c r="E374" i="4"/>
  <c r="E375" i="4"/>
  <c r="E376" i="4"/>
  <c r="E377" i="4"/>
  <c r="E378" i="4"/>
  <c r="E379" i="4"/>
  <c r="E380" i="4"/>
  <c r="E381" i="4"/>
  <c r="E382" i="4"/>
  <c r="E383" i="4"/>
  <c r="E384" i="4"/>
  <c r="E385" i="4"/>
  <c r="E386" i="4"/>
  <c r="E387" i="4"/>
  <c r="E388" i="4"/>
  <c r="E389" i="4"/>
  <c r="E390" i="4"/>
  <c r="E391" i="4"/>
  <c r="E392" i="4"/>
  <c r="E393" i="4"/>
  <c r="E394" i="4"/>
  <c r="E395" i="4"/>
  <c r="E396" i="4"/>
  <c r="E397" i="4"/>
  <c r="E398" i="4"/>
  <c r="E399" i="4"/>
  <c r="E400" i="4"/>
  <c r="E401" i="4"/>
  <c r="E402" i="4"/>
  <c r="E403" i="4"/>
  <c r="E404" i="4"/>
  <c r="E405" i="4"/>
  <c r="E406" i="4"/>
  <c r="E407" i="4"/>
  <c r="E408" i="4"/>
  <c r="E409" i="4"/>
  <c r="E410" i="4"/>
  <c r="E411" i="4"/>
  <c r="E412" i="4"/>
  <c r="E413" i="4"/>
  <c r="E414" i="4"/>
  <c r="E415" i="4"/>
  <c r="E416" i="4"/>
  <c r="E417" i="4"/>
  <c r="E418" i="4"/>
  <c r="E419" i="4"/>
  <c r="E420" i="4"/>
  <c r="E421" i="4"/>
  <c r="E422" i="4"/>
  <c r="E423" i="4"/>
  <c r="E424" i="4"/>
  <c r="E425" i="4"/>
  <c r="E426" i="4"/>
  <c r="E427" i="4"/>
  <c r="E428" i="4"/>
  <c r="E429" i="4"/>
  <c r="E430" i="4"/>
  <c r="E431" i="4"/>
  <c r="E432" i="4"/>
  <c r="E433" i="4"/>
  <c r="E434" i="4"/>
  <c r="E435" i="4"/>
  <c r="E436" i="4"/>
  <c r="E437" i="4"/>
  <c r="E438" i="4"/>
  <c r="E439" i="4"/>
  <c r="E440" i="4"/>
  <c r="E441" i="4"/>
  <c r="E442" i="4"/>
  <c r="E443" i="4"/>
  <c r="E444" i="4"/>
  <c r="E445" i="4"/>
  <c r="E446" i="4"/>
  <c r="E447" i="4"/>
  <c r="E448" i="4"/>
  <c r="E449" i="4"/>
  <c r="E450" i="4"/>
  <c r="E451" i="4"/>
  <c r="E452" i="4"/>
  <c r="E453" i="4"/>
  <c r="E454" i="4"/>
  <c r="E455" i="4"/>
  <c r="E456" i="4"/>
  <c r="E457" i="4"/>
  <c r="E458" i="4"/>
  <c r="E459" i="4"/>
  <c r="E460" i="4"/>
  <c r="E461" i="4"/>
  <c r="E462" i="4"/>
  <c r="E463" i="4"/>
  <c r="E464" i="4"/>
  <c r="E465" i="4"/>
  <c r="E466" i="4"/>
  <c r="E467" i="4"/>
  <c r="E468" i="4"/>
  <c r="E469" i="4"/>
  <c r="E470" i="4"/>
  <c r="E471" i="4"/>
  <c r="E472" i="4"/>
  <c r="E473" i="4"/>
  <c r="E474" i="4"/>
  <c r="E475" i="4"/>
  <c r="E476" i="4"/>
  <c r="E477" i="4"/>
  <c r="E478" i="4"/>
  <c r="E479" i="4"/>
  <c r="E480" i="4"/>
  <c r="E481" i="4"/>
  <c r="E482" i="4"/>
  <c r="E483" i="4"/>
  <c r="E484" i="4"/>
  <c r="E485" i="4"/>
  <c r="E486" i="4"/>
  <c r="E487" i="4"/>
  <c r="E488" i="4"/>
  <c r="E489" i="4"/>
  <c r="E490" i="4"/>
  <c r="E491" i="4"/>
  <c r="E492" i="4"/>
  <c r="E493" i="4"/>
  <c r="E494" i="4"/>
  <c r="E495" i="4"/>
  <c r="E496" i="4"/>
  <c r="E497" i="4"/>
  <c r="E498" i="4"/>
  <c r="E499" i="4"/>
  <c r="E500" i="4"/>
  <c r="E501" i="4"/>
  <c r="E502" i="4"/>
  <c r="E503" i="4"/>
  <c r="E504" i="4"/>
  <c r="E505" i="4"/>
  <c r="E506" i="4"/>
  <c r="E507" i="4"/>
  <c r="E508" i="4"/>
  <c r="E509" i="4"/>
  <c r="E510" i="4"/>
  <c r="E511" i="4"/>
  <c r="E512" i="4"/>
  <c r="E513" i="4"/>
  <c r="E514" i="4"/>
  <c r="E515" i="4"/>
  <c r="E516" i="4"/>
  <c r="E517" i="4"/>
  <c r="E518" i="4"/>
  <c r="E519" i="4"/>
  <c r="E520" i="4"/>
  <c r="E521" i="4"/>
  <c r="E522" i="4"/>
  <c r="E523" i="4"/>
  <c r="E524" i="4"/>
  <c r="E525" i="4"/>
  <c r="E526" i="4"/>
  <c r="E527" i="4"/>
  <c r="E528" i="4"/>
  <c r="E529" i="4"/>
  <c r="E530" i="4"/>
  <c r="E531" i="4"/>
  <c r="E532" i="4"/>
  <c r="E533" i="4"/>
  <c r="E534" i="4"/>
  <c r="E535" i="4"/>
  <c r="E536" i="4"/>
  <c r="E537" i="4"/>
  <c r="E538" i="4"/>
  <c r="E539" i="4"/>
  <c r="E540" i="4"/>
  <c r="E541" i="4"/>
  <c r="E542" i="4"/>
  <c r="E543" i="4"/>
  <c r="E544" i="4"/>
  <c r="E545" i="4"/>
  <c r="E546" i="4"/>
  <c r="E547" i="4"/>
  <c r="E548" i="4"/>
  <c r="E549" i="4"/>
  <c r="E550" i="4"/>
  <c r="E551" i="4"/>
  <c r="E552" i="4"/>
  <c r="E553" i="4"/>
  <c r="E554" i="4"/>
  <c r="E555" i="4"/>
  <c r="E556" i="4"/>
  <c r="E557" i="4"/>
  <c r="E558" i="4"/>
  <c r="E559" i="4"/>
  <c r="E560" i="4"/>
  <c r="E561" i="4"/>
  <c r="E562" i="4"/>
  <c r="E563" i="4"/>
  <c r="E564" i="4"/>
  <c r="E565" i="4"/>
  <c r="E566" i="4"/>
  <c r="E567" i="4"/>
  <c r="E568" i="4"/>
  <c r="E569" i="4"/>
  <c r="E570" i="4"/>
  <c r="E571" i="4"/>
  <c r="E572" i="4"/>
  <c r="E573" i="4"/>
  <c r="E574" i="4"/>
  <c r="E575" i="4"/>
  <c r="E576" i="4"/>
  <c r="E577" i="4"/>
  <c r="E578" i="4"/>
  <c r="E579" i="4"/>
  <c r="E580" i="4"/>
  <c r="E581" i="4"/>
  <c r="E582" i="4"/>
  <c r="E583" i="4"/>
  <c r="E584" i="4"/>
  <c r="E585" i="4"/>
  <c r="E586" i="4"/>
  <c r="E587" i="4"/>
  <c r="E588" i="4"/>
  <c r="E589" i="4"/>
  <c r="E590" i="4"/>
  <c r="E591" i="4"/>
  <c r="E592" i="4"/>
  <c r="E593" i="4"/>
  <c r="E594" i="4"/>
  <c r="E595" i="4"/>
  <c r="E596" i="4"/>
  <c r="E597" i="4"/>
  <c r="E598" i="4"/>
  <c r="E599" i="4"/>
  <c r="E600" i="4"/>
  <c r="E601" i="4"/>
  <c r="E602" i="4"/>
  <c r="E603" i="4"/>
  <c r="E604" i="4"/>
  <c r="E605" i="4"/>
  <c r="E606" i="4"/>
  <c r="E607" i="4"/>
  <c r="E608" i="4"/>
  <c r="E609" i="4"/>
  <c r="E610" i="4"/>
  <c r="E611" i="4"/>
  <c r="E612" i="4"/>
  <c r="E613" i="4"/>
  <c r="E614" i="4"/>
  <c r="E615" i="4"/>
  <c r="E616" i="4"/>
  <c r="E617" i="4"/>
  <c r="E618" i="4"/>
  <c r="E619" i="4"/>
  <c r="E620" i="4"/>
  <c r="E621" i="4"/>
  <c r="E622" i="4"/>
  <c r="E623" i="4"/>
  <c r="E624" i="4"/>
  <c r="E625" i="4"/>
  <c r="E626" i="4"/>
  <c r="E627" i="4"/>
  <c r="E628" i="4"/>
  <c r="E629" i="4"/>
  <c r="E630" i="4"/>
  <c r="E631" i="4"/>
  <c r="E632" i="4"/>
  <c r="E633" i="4"/>
  <c r="E634" i="4"/>
  <c r="E635" i="4"/>
  <c r="E636" i="4"/>
  <c r="E637" i="4"/>
  <c r="E638" i="4"/>
  <c r="E639" i="4"/>
  <c r="E640" i="4"/>
  <c r="E641" i="4"/>
  <c r="E642" i="4"/>
  <c r="E643" i="4"/>
  <c r="E644" i="4"/>
  <c r="E645" i="4"/>
  <c r="E646" i="4"/>
  <c r="E647" i="4"/>
  <c r="E648" i="4"/>
  <c r="E649" i="4"/>
  <c r="E650" i="4"/>
  <c r="E651" i="4"/>
  <c r="E652" i="4"/>
  <c r="E653" i="4"/>
  <c r="E654" i="4"/>
  <c r="E655" i="4"/>
  <c r="E656" i="4"/>
  <c r="E657" i="4"/>
  <c r="E658" i="4"/>
  <c r="E659" i="4"/>
  <c r="E660" i="4"/>
  <c r="E661" i="4"/>
  <c r="E662" i="4"/>
  <c r="E663" i="4"/>
  <c r="E664" i="4"/>
  <c r="E665" i="4"/>
  <c r="E666" i="4"/>
  <c r="E667" i="4"/>
  <c r="E668" i="4"/>
  <c r="E669" i="4"/>
  <c r="E670" i="4"/>
  <c r="E671" i="4"/>
  <c r="E672" i="4"/>
  <c r="E673" i="4"/>
  <c r="E674" i="4"/>
  <c r="E675" i="4"/>
  <c r="E676" i="4"/>
  <c r="E677" i="4"/>
  <c r="E678" i="4"/>
  <c r="E679" i="4"/>
  <c r="E680" i="4"/>
  <c r="E681" i="4"/>
  <c r="E682" i="4"/>
  <c r="E683" i="4"/>
  <c r="E684" i="4"/>
  <c r="E685" i="4"/>
  <c r="E686" i="4"/>
  <c r="E687" i="4"/>
  <c r="E688" i="4"/>
  <c r="E689" i="4"/>
  <c r="E690" i="4"/>
  <c r="E691" i="4"/>
  <c r="E692" i="4"/>
  <c r="E693" i="4"/>
  <c r="E694" i="4"/>
  <c r="E695" i="4"/>
  <c r="E696" i="4"/>
  <c r="E697" i="4"/>
  <c r="E698" i="4"/>
  <c r="E699" i="4"/>
  <c r="E700" i="4"/>
  <c r="E701" i="4"/>
  <c r="E702" i="4"/>
  <c r="E703" i="4"/>
  <c r="E704" i="4"/>
  <c r="E705" i="4"/>
  <c r="E706" i="4"/>
  <c r="E707" i="4"/>
  <c r="E708" i="4"/>
  <c r="E709" i="4"/>
  <c r="E710" i="4"/>
  <c r="E711" i="4"/>
  <c r="E712" i="4"/>
  <c r="E713" i="4"/>
  <c r="E714" i="4"/>
  <c r="E715" i="4"/>
  <c r="E716" i="4"/>
  <c r="E717" i="4"/>
  <c r="E718" i="4"/>
  <c r="E719" i="4"/>
  <c r="E720" i="4"/>
  <c r="E721" i="4"/>
  <c r="E722" i="4"/>
  <c r="E723" i="4"/>
  <c r="E724" i="4"/>
  <c r="E725" i="4"/>
  <c r="E726" i="4"/>
  <c r="E727" i="4"/>
  <c r="E728" i="4"/>
  <c r="E729" i="4"/>
  <c r="E730" i="4"/>
  <c r="E731" i="4"/>
  <c r="E732" i="4"/>
  <c r="E733" i="4"/>
  <c r="E734" i="4"/>
  <c r="E735" i="4"/>
  <c r="E736" i="4"/>
  <c r="E737" i="4"/>
  <c r="E738" i="4"/>
  <c r="E739" i="4"/>
  <c r="E740" i="4"/>
  <c r="E741" i="4"/>
  <c r="E742" i="4"/>
  <c r="E743" i="4"/>
  <c r="E744" i="4"/>
  <c r="E745" i="4"/>
  <c r="E746" i="4"/>
  <c r="E747" i="4"/>
  <c r="E748" i="4"/>
  <c r="E749" i="4"/>
  <c r="E750" i="4"/>
  <c r="E751" i="4"/>
  <c r="E752" i="4"/>
  <c r="E753" i="4"/>
  <c r="E754" i="4"/>
  <c r="E755" i="4"/>
  <c r="E756" i="4"/>
  <c r="E757" i="4"/>
  <c r="E758" i="4"/>
  <c r="E759" i="4"/>
  <c r="E760" i="4"/>
  <c r="E761" i="4"/>
  <c r="E762" i="4"/>
  <c r="E763" i="4"/>
  <c r="E764" i="4"/>
  <c r="E765" i="4"/>
  <c r="E766" i="4"/>
  <c r="E767" i="4"/>
  <c r="E768" i="4"/>
  <c r="E769" i="4"/>
  <c r="E770" i="4"/>
  <c r="E771" i="4"/>
  <c r="E772" i="4"/>
  <c r="E773" i="4"/>
  <c r="E774" i="4"/>
  <c r="E775" i="4"/>
  <c r="E776" i="4"/>
  <c r="E777" i="4"/>
  <c r="E778" i="4"/>
  <c r="E779" i="4"/>
  <c r="E780" i="4"/>
  <c r="E781" i="4"/>
  <c r="E782" i="4"/>
  <c r="E783" i="4"/>
  <c r="E784" i="4"/>
  <c r="E785" i="4"/>
  <c r="E786" i="4"/>
  <c r="E787" i="4"/>
  <c r="E788" i="4"/>
  <c r="E789" i="4"/>
  <c r="E790" i="4"/>
  <c r="E791" i="4"/>
  <c r="E792" i="4"/>
  <c r="E793" i="4"/>
  <c r="E794" i="4"/>
  <c r="E795" i="4"/>
  <c r="E796" i="4"/>
  <c r="E797" i="4"/>
  <c r="E798" i="4"/>
  <c r="E799" i="4"/>
  <c r="E800" i="4"/>
  <c r="E801" i="4"/>
  <c r="E802" i="4"/>
  <c r="E803" i="4"/>
  <c r="E804" i="4"/>
  <c r="E805" i="4"/>
  <c r="E806" i="4"/>
  <c r="E807" i="4"/>
  <c r="E808" i="4"/>
  <c r="E809" i="4"/>
  <c r="E810" i="4"/>
  <c r="E811" i="4"/>
  <c r="E812" i="4"/>
  <c r="E813" i="4"/>
  <c r="E814" i="4"/>
  <c r="E815" i="4"/>
  <c r="E816" i="4"/>
  <c r="E817" i="4"/>
  <c r="E818" i="4"/>
  <c r="E819" i="4"/>
  <c r="E820" i="4"/>
  <c r="E821" i="4"/>
  <c r="E822" i="4"/>
  <c r="E823" i="4"/>
  <c r="E824" i="4"/>
  <c r="E825" i="4"/>
  <c r="E826" i="4"/>
  <c r="E827" i="4"/>
  <c r="E828" i="4"/>
  <c r="E829" i="4"/>
  <c r="E830" i="4"/>
  <c r="E831" i="4"/>
  <c r="E832" i="4"/>
  <c r="E833" i="4"/>
  <c r="E834" i="4"/>
  <c r="E835" i="4"/>
  <c r="E836" i="4"/>
  <c r="E837" i="4"/>
  <c r="E838" i="4"/>
  <c r="E839" i="4"/>
  <c r="E840" i="4"/>
  <c r="E841" i="4"/>
  <c r="E842" i="4"/>
  <c r="E843" i="4"/>
  <c r="E844" i="4"/>
  <c r="E845" i="4"/>
  <c r="E846" i="4"/>
  <c r="E847" i="4"/>
  <c r="E848" i="4"/>
  <c r="E849" i="4"/>
  <c r="E850" i="4"/>
  <c r="E851" i="4"/>
  <c r="E852" i="4"/>
  <c r="E853" i="4"/>
  <c r="E854" i="4"/>
  <c r="E855" i="4"/>
  <c r="E856" i="4"/>
  <c r="E857" i="4"/>
  <c r="E858" i="4"/>
  <c r="E859" i="4"/>
  <c r="E860" i="4"/>
  <c r="E861" i="4"/>
  <c r="E862" i="4"/>
  <c r="E863" i="4"/>
  <c r="E864" i="4"/>
  <c r="E865" i="4"/>
  <c r="E866" i="4"/>
  <c r="E867" i="4"/>
  <c r="E868" i="4"/>
  <c r="E869" i="4"/>
  <c r="E870" i="4"/>
  <c r="E871" i="4"/>
  <c r="E872" i="4"/>
  <c r="E873" i="4"/>
  <c r="E874" i="4"/>
  <c r="E875" i="4"/>
  <c r="E876" i="4"/>
  <c r="E877" i="4"/>
  <c r="E878" i="4"/>
  <c r="E879" i="4"/>
  <c r="E880" i="4"/>
  <c r="E881" i="4"/>
  <c r="E882" i="4"/>
  <c r="E883" i="4"/>
  <c r="E884" i="4"/>
  <c r="E885" i="4"/>
  <c r="E886" i="4"/>
  <c r="E887" i="4"/>
  <c r="E888" i="4"/>
  <c r="E889" i="4"/>
  <c r="E890" i="4"/>
  <c r="E891" i="4"/>
  <c r="E892" i="4"/>
  <c r="E893" i="4"/>
  <c r="E894" i="4"/>
  <c r="E895" i="4"/>
  <c r="E896" i="4"/>
  <c r="E897" i="4"/>
  <c r="E898" i="4"/>
  <c r="E899" i="4"/>
  <c r="E900" i="4"/>
  <c r="E901" i="4"/>
  <c r="E902" i="4"/>
  <c r="E903" i="4"/>
  <c r="E904" i="4"/>
  <c r="E905" i="4"/>
  <c r="E906" i="4"/>
  <c r="E907" i="4"/>
  <c r="E908" i="4"/>
  <c r="E909" i="4"/>
  <c r="E910" i="4"/>
  <c r="E911" i="4"/>
  <c r="E912" i="4"/>
  <c r="E913" i="4"/>
  <c r="E914" i="4"/>
  <c r="E915" i="4"/>
  <c r="E916" i="4"/>
  <c r="E917" i="4"/>
  <c r="E918" i="4"/>
  <c r="E919" i="4"/>
  <c r="E920" i="4"/>
  <c r="E921" i="4"/>
  <c r="E922" i="4"/>
  <c r="E923" i="4"/>
  <c r="E924" i="4"/>
  <c r="E925" i="4"/>
  <c r="E926" i="4"/>
  <c r="E927" i="4"/>
  <c r="E928" i="4"/>
  <c r="E929" i="4"/>
  <c r="E930" i="4"/>
  <c r="E931" i="4"/>
  <c r="E932" i="4"/>
  <c r="E933" i="4"/>
  <c r="E934" i="4"/>
  <c r="E935" i="4"/>
  <c r="E936" i="4"/>
  <c r="E937" i="4"/>
  <c r="E938" i="4"/>
  <c r="E939" i="4"/>
  <c r="E940" i="4"/>
  <c r="E941" i="4"/>
  <c r="E942" i="4"/>
  <c r="E943" i="4"/>
  <c r="E944" i="4"/>
  <c r="E945" i="4"/>
  <c r="E946" i="4"/>
  <c r="E947" i="4"/>
  <c r="E948" i="4"/>
  <c r="E949" i="4"/>
  <c r="E950" i="4"/>
  <c r="E951" i="4"/>
  <c r="E952" i="4"/>
  <c r="E953" i="4"/>
  <c r="E954" i="4"/>
  <c r="E955" i="4"/>
  <c r="E956" i="4"/>
  <c r="E957" i="4"/>
  <c r="E958" i="4"/>
  <c r="E959" i="4"/>
  <c r="E960" i="4"/>
  <c r="E961" i="4"/>
  <c r="E962" i="4"/>
  <c r="E963" i="4"/>
  <c r="E964" i="4"/>
  <c r="E965" i="4"/>
  <c r="E966" i="4"/>
  <c r="E967" i="4"/>
  <c r="E968" i="4"/>
  <c r="E969" i="4"/>
  <c r="E970" i="4"/>
  <c r="E971" i="4"/>
  <c r="E972" i="4"/>
  <c r="E973" i="4"/>
  <c r="E974" i="4"/>
  <c r="E975" i="4"/>
  <c r="E976" i="4"/>
  <c r="E977" i="4"/>
  <c r="E978" i="4"/>
  <c r="E979" i="4"/>
  <c r="E980" i="4"/>
  <c r="E981" i="4"/>
  <c r="E982" i="4"/>
  <c r="E983" i="4"/>
  <c r="E984" i="4"/>
  <c r="E985" i="4"/>
  <c r="E986" i="4"/>
  <c r="E987" i="4"/>
  <c r="E988" i="4"/>
  <c r="E989" i="4"/>
  <c r="E990" i="4"/>
  <c r="E991" i="4"/>
  <c r="E992" i="4"/>
  <c r="E993" i="4"/>
  <c r="E994" i="4"/>
  <c r="E995" i="4"/>
  <c r="E996" i="4"/>
  <c r="E997" i="4"/>
  <c r="E998" i="4"/>
  <c r="E999" i="4"/>
  <c r="E1000" i="4"/>
  <c r="E1001" i="4"/>
  <c r="E1002" i="4"/>
  <c r="E1003" i="4"/>
  <c r="E1004" i="4"/>
  <c r="E1005" i="4"/>
  <c r="E1006" i="4"/>
  <c r="E1007" i="4"/>
  <c r="E1008" i="4"/>
  <c r="E1009" i="4"/>
  <c r="E1010" i="4"/>
  <c r="E1011" i="4"/>
  <c r="E1012" i="4"/>
  <c r="E1013" i="4"/>
  <c r="E1014" i="4"/>
  <c r="E1015" i="4"/>
  <c r="E1016" i="4"/>
  <c r="E1017" i="4"/>
  <c r="E1018" i="4"/>
  <c r="E1019" i="4"/>
  <c r="E1020" i="4"/>
  <c r="E1021" i="4"/>
  <c r="E1022" i="4"/>
  <c r="E1023" i="4"/>
  <c r="E1024" i="4"/>
  <c r="E1025" i="4"/>
  <c r="E1026" i="4"/>
  <c r="E1027" i="4"/>
  <c r="E1028" i="4"/>
  <c r="E1029" i="4"/>
  <c r="E1030" i="4"/>
  <c r="E1031" i="4"/>
  <c r="E1032" i="4"/>
  <c r="E1033" i="4"/>
  <c r="E1034" i="4"/>
  <c r="E1035" i="4"/>
  <c r="E1036" i="4"/>
  <c r="E1037" i="4"/>
  <c r="E1038" i="4"/>
  <c r="E1039" i="4"/>
  <c r="E1040" i="4"/>
  <c r="E1041" i="4"/>
  <c r="E1042" i="4"/>
  <c r="E1043" i="4"/>
  <c r="E1044" i="4"/>
  <c r="E1045" i="4"/>
  <c r="E1046" i="4"/>
  <c r="E1047" i="4"/>
  <c r="E1048" i="4"/>
  <c r="E1049" i="4"/>
  <c r="E1050" i="4"/>
  <c r="E1051" i="4"/>
  <c r="E1052" i="4"/>
  <c r="E1053" i="4"/>
  <c r="E1054" i="4"/>
  <c r="E1055" i="4"/>
  <c r="E1056" i="4"/>
  <c r="E1057" i="4"/>
  <c r="E1058" i="4"/>
  <c r="E1059" i="4"/>
  <c r="E1060" i="4"/>
  <c r="E1061" i="4"/>
  <c r="E1062" i="4"/>
  <c r="E1063" i="4"/>
  <c r="E1064" i="4"/>
  <c r="E1065" i="4"/>
  <c r="E1066" i="4"/>
  <c r="E1067" i="4"/>
  <c r="E1068" i="4"/>
  <c r="E1069" i="4"/>
  <c r="E1070" i="4"/>
  <c r="E1071" i="4"/>
  <c r="E1072" i="4"/>
  <c r="E1073" i="4"/>
  <c r="E1074" i="4"/>
  <c r="E1075" i="4"/>
  <c r="E1076" i="4"/>
  <c r="E1077" i="4"/>
  <c r="E1078" i="4"/>
  <c r="E1079" i="4"/>
  <c r="E1080" i="4"/>
  <c r="E1081" i="4"/>
  <c r="E1082" i="4"/>
  <c r="E1083" i="4"/>
  <c r="E1084" i="4"/>
  <c r="E1085" i="4"/>
  <c r="E1086" i="4"/>
  <c r="E1087" i="4"/>
  <c r="E1088" i="4"/>
  <c r="E1089" i="4"/>
  <c r="E1090" i="4"/>
  <c r="E1091" i="4"/>
  <c r="E1092" i="4"/>
  <c r="E1093" i="4"/>
  <c r="E1094" i="4"/>
  <c r="E1095" i="4"/>
  <c r="E1096" i="4"/>
  <c r="E1097" i="4"/>
  <c r="E1098" i="4"/>
  <c r="E1099" i="4"/>
  <c r="E1100" i="4"/>
  <c r="E1101" i="4"/>
  <c r="E1102" i="4"/>
  <c r="E1103" i="4"/>
  <c r="E1104" i="4"/>
  <c r="E1105" i="4"/>
  <c r="E1106" i="4"/>
  <c r="E1107" i="4"/>
  <c r="E1108" i="4"/>
  <c r="E1109" i="4"/>
  <c r="E1110" i="4"/>
  <c r="E1111" i="4"/>
  <c r="E1112" i="4"/>
  <c r="E1113" i="4"/>
  <c r="E1114" i="4"/>
  <c r="E1115" i="4"/>
  <c r="E1116" i="4"/>
  <c r="E1117" i="4"/>
  <c r="E1118" i="4"/>
  <c r="E1119" i="4"/>
  <c r="E1120" i="4"/>
  <c r="E1121" i="4"/>
  <c r="E1122" i="4"/>
  <c r="E1123" i="4"/>
  <c r="E1124" i="4"/>
  <c r="E1125" i="4"/>
  <c r="E1126" i="4"/>
  <c r="E1127" i="4"/>
  <c r="E1128" i="4"/>
  <c r="E1129" i="4"/>
  <c r="E1130" i="4"/>
  <c r="E1131" i="4"/>
  <c r="E1132" i="4"/>
  <c r="E1133" i="4"/>
  <c r="E1134" i="4"/>
  <c r="E1135" i="4"/>
  <c r="E1136" i="4"/>
  <c r="E1137" i="4"/>
  <c r="E1138" i="4"/>
  <c r="E1139" i="4"/>
  <c r="E1140" i="4"/>
  <c r="E1141" i="4"/>
  <c r="E1142" i="4"/>
  <c r="E1143" i="4"/>
  <c r="E1144" i="4"/>
  <c r="E1145" i="4"/>
  <c r="E1146" i="4"/>
  <c r="E1147" i="4"/>
  <c r="E1148" i="4"/>
  <c r="E1149" i="4"/>
  <c r="E1150" i="4"/>
  <c r="E1151" i="4"/>
  <c r="E1152" i="4"/>
  <c r="E1153" i="4"/>
  <c r="E1154" i="4"/>
  <c r="E1155" i="4"/>
  <c r="E1156" i="4"/>
  <c r="E1157" i="4"/>
  <c r="E1158" i="4"/>
  <c r="E1159" i="4"/>
  <c r="E1160" i="4"/>
  <c r="E1161" i="4"/>
  <c r="E1162" i="4"/>
  <c r="E1163" i="4"/>
  <c r="E1164" i="4"/>
  <c r="E1165" i="4"/>
  <c r="E1166" i="4"/>
  <c r="E1167" i="4"/>
  <c r="E1168" i="4"/>
  <c r="E1169" i="4"/>
  <c r="E1170" i="4"/>
  <c r="E1171" i="4"/>
  <c r="E1172" i="4"/>
  <c r="E1173" i="4"/>
  <c r="E1174" i="4"/>
  <c r="E1175" i="4"/>
  <c r="E1176" i="4"/>
  <c r="E1177" i="4"/>
  <c r="E1178" i="4"/>
  <c r="E1179" i="4"/>
  <c r="E1180" i="4"/>
  <c r="E1181" i="4"/>
  <c r="E1182" i="4"/>
  <c r="E1183" i="4"/>
  <c r="E1184" i="4"/>
  <c r="E1185" i="4"/>
  <c r="E1186" i="4"/>
  <c r="E1187" i="4"/>
  <c r="E1188" i="4"/>
  <c r="E1189" i="4"/>
  <c r="E1190" i="4"/>
  <c r="E1191" i="4"/>
  <c r="E1192" i="4"/>
  <c r="E1193" i="4"/>
  <c r="E1194" i="4"/>
  <c r="E1195" i="4"/>
  <c r="E1196" i="4"/>
  <c r="E1197" i="4"/>
  <c r="E1198" i="4"/>
  <c r="E1199" i="4"/>
  <c r="E1200" i="4"/>
  <c r="E1201" i="4"/>
  <c r="E1202" i="4"/>
  <c r="E1203" i="4"/>
  <c r="E1204" i="4"/>
  <c r="E1205" i="4"/>
  <c r="E1206" i="4"/>
  <c r="E1207" i="4"/>
  <c r="E1208" i="4"/>
  <c r="E1209" i="4"/>
  <c r="E1210" i="4"/>
  <c r="E1211" i="4"/>
  <c r="E1212" i="4"/>
  <c r="E1213" i="4"/>
  <c r="E1214" i="4"/>
  <c r="E1215" i="4"/>
  <c r="E1216" i="4"/>
  <c r="E1217" i="4"/>
  <c r="E1218" i="4"/>
  <c r="E1219" i="4"/>
  <c r="E1220" i="4"/>
  <c r="E1221" i="4"/>
  <c r="E1222" i="4"/>
  <c r="E1223" i="4"/>
  <c r="E1224" i="4"/>
  <c r="E1225" i="4"/>
  <c r="E1226" i="4"/>
  <c r="E1227" i="4"/>
  <c r="E1228" i="4"/>
  <c r="E1229" i="4"/>
  <c r="E1230" i="4"/>
  <c r="E1231" i="4"/>
  <c r="E1232" i="4"/>
  <c r="E1233" i="4"/>
  <c r="E1234" i="4"/>
  <c r="E1235" i="4"/>
  <c r="E1236" i="4"/>
  <c r="E1237" i="4"/>
  <c r="E1238" i="4"/>
  <c r="E1239" i="4"/>
  <c r="E1240" i="4"/>
  <c r="E1241" i="4"/>
  <c r="E1242" i="4"/>
  <c r="E1243" i="4"/>
  <c r="E1244" i="4"/>
  <c r="E1245" i="4"/>
  <c r="E1246" i="4"/>
  <c r="E1247" i="4"/>
  <c r="E1248" i="4"/>
  <c r="E1249" i="4"/>
  <c r="E1250" i="4"/>
  <c r="E1251" i="4"/>
  <c r="E1252" i="4"/>
  <c r="E1253" i="4"/>
  <c r="E1254" i="4"/>
  <c r="E1255" i="4"/>
  <c r="E1256" i="4"/>
  <c r="E1257" i="4"/>
  <c r="E1258" i="4"/>
  <c r="E1259" i="4"/>
  <c r="E1260" i="4"/>
  <c r="E1261" i="4"/>
  <c r="E1262" i="4"/>
  <c r="E1263" i="4"/>
  <c r="E1264" i="4"/>
  <c r="E1265" i="4"/>
  <c r="E1266" i="4"/>
  <c r="E1267" i="4"/>
  <c r="E1268" i="4"/>
  <c r="E1269" i="4"/>
  <c r="E1270" i="4"/>
  <c r="E1271" i="4"/>
  <c r="E1272" i="4"/>
  <c r="E1273" i="4"/>
  <c r="E1274" i="4"/>
  <c r="E1275" i="4"/>
  <c r="E1276" i="4"/>
  <c r="E1277" i="4"/>
  <c r="E1278" i="4"/>
  <c r="E1279" i="4"/>
  <c r="E1280" i="4"/>
  <c r="E1281" i="4"/>
  <c r="E1282" i="4"/>
  <c r="E1283" i="4"/>
  <c r="E1284" i="4"/>
  <c r="E1285" i="4"/>
  <c r="E1286" i="4"/>
  <c r="E1287" i="4"/>
  <c r="E1288" i="4"/>
  <c r="E1289" i="4"/>
  <c r="E1290" i="4"/>
  <c r="E1291" i="4"/>
  <c r="E1292" i="4"/>
  <c r="E1293" i="4"/>
  <c r="E1294" i="4"/>
  <c r="E1295" i="4"/>
  <c r="E1296" i="4"/>
  <c r="E1297" i="4"/>
  <c r="E1298" i="4"/>
  <c r="E1299" i="4"/>
  <c r="E1300" i="4"/>
  <c r="E1301" i="4"/>
  <c r="E1302" i="4"/>
  <c r="E1303" i="4"/>
  <c r="E1304" i="4"/>
  <c r="E1305" i="4"/>
  <c r="E1306" i="4"/>
  <c r="E1307" i="4"/>
  <c r="E1308" i="4"/>
  <c r="E1309" i="4"/>
  <c r="E1310" i="4"/>
  <c r="E1311" i="4"/>
  <c r="E1312" i="4"/>
  <c r="E1313" i="4"/>
  <c r="E1314" i="4"/>
  <c r="E1315" i="4"/>
  <c r="E1316" i="4"/>
  <c r="E1317" i="4"/>
  <c r="E1318" i="4"/>
  <c r="E1319" i="4"/>
  <c r="E1320" i="4"/>
  <c r="E1321" i="4"/>
  <c r="E1322" i="4"/>
  <c r="E1323" i="4"/>
  <c r="E1324" i="4"/>
  <c r="E1325" i="4"/>
  <c r="E1326" i="4"/>
  <c r="E1327" i="4"/>
  <c r="E1328" i="4"/>
  <c r="E1329" i="4"/>
  <c r="E1330" i="4"/>
  <c r="E1331" i="4"/>
  <c r="E1332" i="4"/>
  <c r="E1333" i="4"/>
  <c r="E1334" i="4"/>
  <c r="E1335" i="4"/>
  <c r="E1336" i="4"/>
  <c r="E1337" i="4"/>
  <c r="E1338" i="4"/>
  <c r="E1339" i="4"/>
  <c r="E1340" i="4"/>
  <c r="E1341" i="4"/>
  <c r="E1342" i="4"/>
  <c r="E1343" i="4"/>
  <c r="E1344" i="4"/>
  <c r="E1345" i="4"/>
  <c r="E1346" i="4"/>
  <c r="E1347" i="4"/>
  <c r="E1348" i="4"/>
  <c r="E1349" i="4"/>
  <c r="E1350" i="4"/>
  <c r="E1351" i="4"/>
  <c r="E1352" i="4"/>
  <c r="E1353" i="4"/>
  <c r="E1354" i="4"/>
  <c r="E1355" i="4"/>
  <c r="E1356" i="4"/>
  <c r="E1357" i="4"/>
  <c r="E1358" i="4"/>
  <c r="E1359" i="4"/>
  <c r="E1360" i="4"/>
  <c r="E1361" i="4"/>
  <c r="E1362" i="4"/>
  <c r="E1363" i="4"/>
  <c r="E1364" i="4"/>
  <c r="E1365" i="4"/>
  <c r="E1366" i="4"/>
  <c r="E1367" i="4"/>
  <c r="E1368" i="4"/>
  <c r="E1369" i="4"/>
  <c r="E1370" i="4"/>
  <c r="E1371" i="4"/>
  <c r="E1372" i="4"/>
  <c r="E1373" i="4"/>
  <c r="E1374" i="4"/>
  <c r="E1375" i="4"/>
  <c r="E1376" i="4"/>
  <c r="E1377" i="4"/>
  <c r="E1378" i="4"/>
  <c r="E1379" i="4"/>
  <c r="E1380" i="4"/>
  <c r="E1381" i="4"/>
  <c r="E1382" i="4"/>
  <c r="E1383" i="4"/>
  <c r="E1384" i="4"/>
  <c r="E1385" i="4"/>
  <c r="E1386" i="4"/>
  <c r="E1387" i="4"/>
  <c r="E1388" i="4"/>
  <c r="E1389" i="4"/>
  <c r="E1390" i="4"/>
  <c r="E1391" i="4"/>
  <c r="E1392" i="4"/>
  <c r="E1393" i="4"/>
  <c r="E1394" i="4"/>
  <c r="E1395" i="4"/>
  <c r="E1396" i="4"/>
  <c r="E1397" i="4"/>
  <c r="E1398" i="4"/>
  <c r="E1399" i="4"/>
  <c r="E1400" i="4"/>
  <c r="E1401" i="4"/>
  <c r="E1402" i="4"/>
  <c r="E1403" i="4"/>
  <c r="E1404" i="4"/>
  <c r="E1405" i="4"/>
  <c r="E1406" i="4"/>
  <c r="E1407" i="4"/>
  <c r="E1408" i="4"/>
  <c r="E1409" i="4"/>
  <c r="E1410" i="4"/>
  <c r="E1411" i="4"/>
  <c r="E1412" i="4"/>
  <c r="E1413" i="4"/>
  <c r="E1414" i="4"/>
  <c r="E1415" i="4"/>
  <c r="E1416" i="4"/>
  <c r="E1417" i="4"/>
  <c r="E1418" i="4"/>
  <c r="E1419" i="4"/>
  <c r="E1420" i="4"/>
  <c r="E1421" i="4"/>
  <c r="E1422" i="4"/>
  <c r="E1423" i="4"/>
  <c r="E1424" i="4"/>
  <c r="E1425" i="4"/>
  <c r="E1426" i="4"/>
  <c r="E1427" i="4"/>
  <c r="E1428" i="4"/>
  <c r="E1429" i="4"/>
  <c r="E1430" i="4"/>
  <c r="E1431" i="4"/>
  <c r="E1432" i="4"/>
  <c r="E1433" i="4"/>
  <c r="E1434" i="4"/>
  <c r="E1435" i="4"/>
  <c r="E1436" i="4"/>
  <c r="E1437" i="4"/>
  <c r="E1438" i="4"/>
  <c r="E1439" i="4"/>
  <c r="E1440" i="4"/>
  <c r="E1441" i="4"/>
  <c r="E1442" i="4"/>
  <c r="E1443" i="4"/>
  <c r="E1444" i="4"/>
  <c r="E1445" i="4"/>
  <c r="E1446" i="4"/>
  <c r="E1447" i="4"/>
  <c r="E1448" i="4"/>
  <c r="E1449" i="4"/>
  <c r="E1450" i="4"/>
  <c r="E1451" i="4"/>
  <c r="E1452" i="4"/>
  <c r="E1453" i="4"/>
  <c r="E1454" i="4"/>
  <c r="E1455" i="4"/>
  <c r="E1456" i="4"/>
  <c r="E1457" i="4"/>
  <c r="E1458" i="4"/>
  <c r="E1459" i="4"/>
  <c r="E1460" i="4"/>
  <c r="E1461" i="4"/>
  <c r="E1462" i="4"/>
  <c r="E1463" i="4"/>
  <c r="E1464" i="4"/>
  <c r="E1465" i="4"/>
  <c r="E1466" i="4"/>
  <c r="E1467" i="4"/>
  <c r="E1468" i="4"/>
  <c r="E1469" i="4"/>
  <c r="E1470" i="4"/>
  <c r="E1471" i="4"/>
  <c r="E1472" i="4"/>
  <c r="E1473" i="4"/>
  <c r="E1474" i="4"/>
  <c r="E1475" i="4"/>
  <c r="E1476" i="4"/>
  <c r="E1477" i="4"/>
  <c r="E1478" i="4"/>
  <c r="E1479" i="4"/>
  <c r="E1480" i="4"/>
  <c r="E1481" i="4"/>
  <c r="E1482" i="4"/>
  <c r="E1483" i="4"/>
  <c r="E1484" i="4"/>
  <c r="E1485" i="4"/>
  <c r="E1486" i="4"/>
  <c r="E1487" i="4"/>
  <c r="E1488" i="4"/>
  <c r="E1489" i="4"/>
  <c r="E1490" i="4"/>
  <c r="E1491" i="4"/>
  <c r="E1492" i="4"/>
  <c r="E1493" i="4"/>
  <c r="E1494" i="4"/>
  <c r="E1495" i="4"/>
  <c r="E1496" i="4"/>
  <c r="E1497" i="4"/>
  <c r="E1498" i="4"/>
  <c r="E1499" i="4"/>
  <c r="E1500" i="4"/>
  <c r="E1501" i="4"/>
  <c r="E1502" i="4"/>
  <c r="E1503" i="4"/>
  <c r="E1504" i="4"/>
  <c r="E1505" i="4"/>
  <c r="E1506" i="4"/>
  <c r="E1507" i="4"/>
  <c r="E1508" i="4"/>
  <c r="E1509" i="4"/>
  <c r="E1510" i="4"/>
  <c r="E1511" i="4"/>
  <c r="E1512" i="4"/>
  <c r="E1513" i="4"/>
  <c r="E1514" i="4"/>
  <c r="E1515" i="4"/>
  <c r="E1516" i="4"/>
  <c r="E1517" i="4"/>
  <c r="E1518" i="4"/>
  <c r="E1519" i="4"/>
  <c r="E1520" i="4"/>
  <c r="E1521" i="4"/>
  <c r="E1522" i="4"/>
  <c r="E1523" i="4"/>
  <c r="E1524" i="4"/>
  <c r="E1525" i="4"/>
  <c r="E1526" i="4"/>
  <c r="E1527" i="4"/>
  <c r="E1528" i="4"/>
  <c r="E1529" i="4"/>
  <c r="E1530" i="4"/>
  <c r="E1531" i="4"/>
  <c r="E1532" i="4"/>
  <c r="E1533" i="4"/>
  <c r="E1534" i="4"/>
  <c r="E1535" i="4"/>
  <c r="E1536" i="4"/>
  <c r="E1537" i="4"/>
  <c r="E1538" i="4"/>
  <c r="E1539" i="4"/>
  <c r="E1540" i="4"/>
  <c r="E1541" i="4"/>
  <c r="E1542" i="4"/>
  <c r="E1543" i="4"/>
  <c r="E1544" i="4"/>
  <c r="E1545" i="4"/>
  <c r="E1546" i="4"/>
  <c r="E1547" i="4"/>
  <c r="E1548" i="4"/>
  <c r="E1549" i="4"/>
  <c r="E1550" i="4"/>
  <c r="E1551" i="4"/>
  <c r="E1552" i="4"/>
  <c r="E1553" i="4"/>
  <c r="E1554" i="4"/>
  <c r="E1555" i="4"/>
  <c r="E1556" i="4"/>
  <c r="E1557" i="4"/>
  <c r="E1558" i="4"/>
  <c r="E1559" i="4"/>
  <c r="E1560" i="4"/>
  <c r="E1561" i="4"/>
  <c r="E1562" i="4"/>
  <c r="E1563" i="4"/>
  <c r="E1564" i="4"/>
  <c r="E1565" i="4"/>
  <c r="E1566" i="4"/>
  <c r="E1567" i="4"/>
  <c r="E1568" i="4"/>
  <c r="E1569" i="4"/>
  <c r="E1570" i="4"/>
  <c r="E1571" i="4"/>
  <c r="E1572" i="4"/>
  <c r="E1573" i="4"/>
  <c r="E1574" i="4"/>
  <c r="E1575" i="4"/>
  <c r="E1576" i="4"/>
  <c r="E1577" i="4"/>
  <c r="E1578" i="4"/>
  <c r="E1579" i="4"/>
  <c r="E1580" i="4"/>
  <c r="E1581" i="4"/>
  <c r="E1582" i="4"/>
  <c r="E1583" i="4"/>
  <c r="E1584" i="4"/>
  <c r="E1585" i="4"/>
  <c r="E1586" i="4"/>
  <c r="E1587" i="4"/>
  <c r="E1588" i="4"/>
  <c r="E1589" i="4"/>
  <c r="E1590" i="4"/>
  <c r="E1591" i="4"/>
  <c r="E1592" i="4"/>
  <c r="E1593" i="4"/>
  <c r="E1594" i="4"/>
  <c r="E1595" i="4"/>
  <c r="E1596" i="4"/>
  <c r="E1597" i="4"/>
  <c r="E1598" i="4"/>
  <c r="E1599" i="4"/>
  <c r="E1600" i="4"/>
  <c r="E1601" i="4"/>
  <c r="E1602" i="4"/>
  <c r="E1603" i="4"/>
  <c r="E1604" i="4"/>
  <c r="E1605" i="4"/>
  <c r="E1606" i="4"/>
  <c r="E1607" i="4"/>
  <c r="E1608" i="4"/>
  <c r="E1609" i="4"/>
  <c r="E1610" i="4"/>
  <c r="E1611" i="4"/>
  <c r="E1612" i="4"/>
  <c r="E1613" i="4"/>
  <c r="E1614" i="4"/>
  <c r="E1615" i="4"/>
  <c r="E1616" i="4"/>
  <c r="E1617" i="4"/>
  <c r="E1618" i="4"/>
  <c r="E1619" i="4"/>
  <c r="E1620" i="4"/>
  <c r="E1621" i="4"/>
  <c r="E1622" i="4"/>
  <c r="E1623" i="4"/>
  <c r="E1624" i="4"/>
  <c r="E1625" i="4"/>
  <c r="E1626" i="4"/>
  <c r="E1627" i="4"/>
  <c r="E1628" i="4"/>
  <c r="E1629" i="4"/>
  <c r="E1630" i="4"/>
  <c r="E1631" i="4"/>
  <c r="E1632" i="4"/>
  <c r="E1633" i="4"/>
  <c r="E1634" i="4"/>
  <c r="E1635" i="4"/>
  <c r="E1636" i="4"/>
  <c r="E1637" i="4"/>
  <c r="E1638" i="4"/>
  <c r="E1639" i="4"/>
  <c r="E1640" i="4"/>
  <c r="E1641" i="4"/>
  <c r="E1642" i="4"/>
  <c r="E1643" i="4"/>
  <c r="E1644" i="4"/>
  <c r="E1645" i="4"/>
  <c r="E1646" i="4"/>
  <c r="E1647" i="4"/>
  <c r="E1648" i="4"/>
  <c r="E1649" i="4"/>
  <c r="E1650" i="4"/>
  <c r="E1651" i="4"/>
  <c r="E1652" i="4"/>
  <c r="E1653" i="4"/>
  <c r="E1654" i="4"/>
  <c r="E1655" i="4"/>
  <c r="E1656" i="4"/>
  <c r="E1657" i="4"/>
  <c r="E1658" i="4"/>
  <c r="E1659" i="4"/>
  <c r="E1660" i="4"/>
  <c r="E1661" i="4"/>
  <c r="E1662" i="4"/>
  <c r="E1663" i="4"/>
  <c r="E1664" i="4"/>
  <c r="E1665" i="4"/>
  <c r="E1666" i="4"/>
  <c r="E1667" i="4"/>
  <c r="E1668" i="4"/>
  <c r="E1669" i="4"/>
  <c r="E1670" i="4"/>
  <c r="E1671" i="4"/>
  <c r="E1672" i="4"/>
  <c r="E1673" i="4"/>
  <c r="E1674" i="4"/>
  <c r="E1675" i="4"/>
  <c r="E1676" i="4"/>
  <c r="E1677" i="4"/>
  <c r="E1678" i="4"/>
  <c r="E1679" i="4"/>
  <c r="E1680" i="4"/>
  <c r="E1681" i="4"/>
  <c r="E1682" i="4"/>
  <c r="E1683" i="4"/>
  <c r="E1684" i="4"/>
  <c r="E1685" i="4"/>
  <c r="E1686" i="4"/>
  <c r="E1687" i="4"/>
  <c r="E1688" i="4"/>
  <c r="E1689" i="4"/>
  <c r="E1690" i="4"/>
  <c r="E1691" i="4"/>
  <c r="E1692" i="4"/>
  <c r="E1693" i="4"/>
  <c r="E1694" i="4"/>
  <c r="E1695" i="4"/>
  <c r="E1696" i="4"/>
  <c r="E1697" i="4"/>
  <c r="E1698" i="4"/>
  <c r="E1699" i="4"/>
  <c r="E1700" i="4"/>
  <c r="E1701" i="4"/>
  <c r="E1702" i="4"/>
  <c r="E1703" i="4"/>
  <c r="E1704" i="4"/>
  <c r="E1705" i="4"/>
  <c r="E1706" i="4"/>
  <c r="E1707" i="4"/>
  <c r="E1708" i="4"/>
  <c r="E1709" i="4"/>
  <c r="E1710" i="4"/>
  <c r="E1711" i="4"/>
  <c r="E1712" i="4"/>
  <c r="E1713" i="4"/>
  <c r="E1714" i="4"/>
  <c r="E1715" i="4"/>
  <c r="E1716" i="4"/>
  <c r="E1717" i="4"/>
  <c r="E1718" i="4"/>
  <c r="E1719" i="4"/>
  <c r="E1720" i="4"/>
  <c r="E1721" i="4"/>
  <c r="E1722" i="4"/>
  <c r="E1723" i="4"/>
  <c r="E1724" i="4"/>
  <c r="E1725" i="4"/>
  <c r="E1726" i="4"/>
  <c r="E1727" i="4"/>
  <c r="E1728" i="4"/>
  <c r="E1729" i="4"/>
  <c r="E1730" i="4"/>
  <c r="E1731" i="4"/>
  <c r="E1732" i="4"/>
  <c r="E1733" i="4"/>
  <c r="E1734" i="4"/>
  <c r="E1735" i="4"/>
  <c r="E1736" i="4"/>
  <c r="E1737" i="4"/>
  <c r="E1738" i="4"/>
  <c r="E1739" i="4"/>
  <c r="E1740" i="4"/>
  <c r="E1741" i="4"/>
  <c r="E1742" i="4"/>
  <c r="E1743" i="4"/>
  <c r="E1744" i="4"/>
  <c r="E1745" i="4"/>
  <c r="E1746" i="4"/>
  <c r="E1747" i="4"/>
  <c r="E1748" i="4"/>
  <c r="E1749" i="4"/>
  <c r="E1750" i="4"/>
  <c r="E1751" i="4"/>
  <c r="E1752" i="4"/>
  <c r="E1753" i="4"/>
  <c r="E1754" i="4"/>
  <c r="E2" i="4"/>
</calcChain>
</file>

<file path=xl/sharedStrings.xml><?xml version="1.0" encoding="utf-8"?>
<sst xmlns="http://schemas.openxmlformats.org/spreadsheetml/2006/main" count="3511" uniqueCount="1182">
  <si>
    <t>Time CET</t>
  </si>
  <si>
    <t>Volume</t>
  </si>
  <si>
    <t>Total value</t>
  </si>
  <si>
    <t>Price</t>
  </si>
  <si>
    <t>Venue</t>
  </si>
  <si>
    <t>XCSE</t>
  </si>
  <si>
    <t>20230403 9:00:03.383000</t>
  </si>
  <si>
    <t>20230403 9:00:12.659000</t>
  </si>
  <si>
    <t>20230403 9:00:36.361000</t>
  </si>
  <si>
    <t>20230403 9:01:05.949000</t>
  </si>
  <si>
    <t>20230403 9:02:42.623000</t>
  </si>
  <si>
    <t>20230403 9:03:29.933000</t>
  </si>
  <si>
    <t>20230403 9:03:29.954000</t>
  </si>
  <si>
    <t>20230403 9:03:30.050000</t>
  </si>
  <si>
    <t>20230403 9:03:35.605000</t>
  </si>
  <si>
    <t>20230403 9:03:41.735000</t>
  </si>
  <si>
    <t>20230403 9:05:52.685000</t>
  </si>
  <si>
    <t>20230403 9:06:14.338000</t>
  </si>
  <si>
    <t>20230403 9:06:44.523000</t>
  </si>
  <si>
    <t>20230403 9:07:16.576000</t>
  </si>
  <si>
    <t>20230403 9:07:31.518000</t>
  </si>
  <si>
    <t>20230403 9:08:12.512000</t>
  </si>
  <si>
    <t>20230403 9:08:56.109000</t>
  </si>
  <si>
    <t>20230403 9:08:57.204000</t>
  </si>
  <si>
    <t>20230403 9:10:02.817000</t>
  </si>
  <si>
    <t>20230403 9:10:02.827000</t>
  </si>
  <si>
    <t>20230403 9:11:10.943000</t>
  </si>
  <si>
    <t>20230403 9:11:32.160000</t>
  </si>
  <si>
    <t>20230403 9:11:43.238000</t>
  </si>
  <si>
    <t>20230403 9:11:45.805000</t>
  </si>
  <si>
    <t>20230403 9:11:51.353000</t>
  </si>
  <si>
    <t>20230403 9:12:31.994000</t>
  </si>
  <si>
    <t>20230403 9:12:55.170000</t>
  </si>
  <si>
    <t>20230403 9:13:53.131000</t>
  </si>
  <si>
    <t>20230403 9:14:28.305000</t>
  </si>
  <si>
    <t>20230403 9:15:20.388000</t>
  </si>
  <si>
    <t>20230403 9:15:23.880000</t>
  </si>
  <si>
    <t>20230403 9:16:02.271000</t>
  </si>
  <si>
    <t>20230403 9:16:15.294000</t>
  </si>
  <si>
    <t>20230403 9:19:09.064000</t>
  </si>
  <si>
    <t>20230403 9:19:16.645000</t>
  </si>
  <si>
    <t>20230403 9:19:59.398000</t>
  </si>
  <si>
    <t>20230403 9:20:10.380000</t>
  </si>
  <si>
    <t>20230403 9:20:10.399000</t>
  </si>
  <si>
    <t>20230403 9:22:13.344000</t>
  </si>
  <si>
    <t>20230403 9:23:31.881000</t>
  </si>
  <si>
    <t>20230403 9:23:31.882000</t>
  </si>
  <si>
    <t>20230403 9:24:06.090000</t>
  </si>
  <si>
    <t>20230403 9:24:47.595000</t>
  </si>
  <si>
    <t>20230403 9:26:22.364000</t>
  </si>
  <si>
    <t>20230403 9:29:02.985000</t>
  </si>
  <si>
    <t>20230403 9:30:05.027000</t>
  </si>
  <si>
    <t>20230403 9:30:58.948000</t>
  </si>
  <si>
    <t>20230403 9:30:58.949000</t>
  </si>
  <si>
    <t>20230403 9:31:28.941000</t>
  </si>
  <si>
    <t>20230403 9:31:28.953000</t>
  </si>
  <si>
    <t>20230403 9:31:37.724000</t>
  </si>
  <si>
    <t>20230403 9:35:05.051000</t>
  </si>
  <si>
    <t>20230403 9:36:45.253000</t>
  </si>
  <si>
    <t>20230403 9:37:20.835000</t>
  </si>
  <si>
    <t>20230403 9:39:47.425000</t>
  </si>
  <si>
    <t>20230403 9:40:00.138000</t>
  </si>
  <si>
    <t>20230403 9:43:10.275000</t>
  </si>
  <si>
    <t>20230403 9:46:00.991000</t>
  </si>
  <si>
    <t>20230403 9:48:35.313000</t>
  </si>
  <si>
    <t>20230403 9:49:08.219000</t>
  </si>
  <si>
    <t>20230403 9:54:35.904000</t>
  </si>
  <si>
    <t>20230403 9:56:46.737000</t>
  </si>
  <si>
    <t>20230403 9:56:53.197000</t>
  </si>
  <si>
    <t>20230403 9:56:53.220000</t>
  </si>
  <si>
    <t>20230403 9:56:54.514000</t>
  </si>
  <si>
    <t>20230403 9:57:19.254000</t>
  </si>
  <si>
    <t>20230403 9:59:42.495000</t>
  </si>
  <si>
    <t>20230403 10:01:26.882000</t>
  </si>
  <si>
    <t>20230403 10:02:21.515000</t>
  </si>
  <si>
    <t>20230403 10:02:53.696000</t>
  </si>
  <si>
    <t>20230403 10:03:02.562000</t>
  </si>
  <si>
    <t>20230403 10:06:03.093000</t>
  </si>
  <si>
    <t>20230403 10:07:25.204000</t>
  </si>
  <si>
    <t>20230403 10:07:58.236000</t>
  </si>
  <si>
    <t>20230403 10:10:31.175000</t>
  </si>
  <si>
    <t>20230403 10:10:40.219000</t>
  </si>
  <si>
    <t>20230403 10:10:46.561000</t>
  </si>
  <si>
    <t>20230403 10:14:09.243000</t>
  </si>
  <si>
    <t>20230403 10:15:48.553000</t>
  </si>
  <si>
    <t>20230403 10:16:39.066000</t>
  </si>
  <si>
    <t>20230403 10:20:25.226000</t>
  </si>
  <si>
    <t>20230403 10:23:02.600000</t>
  </si>
  <si>
    <t>20230403 10:23:39.854000</t>
  </si>
  <si>
    <t>20230403 10:23:57.728000</t>
  </si>
  <si>
    <t>20230403 10:24:03.030000</t>
  </si>
  <si>
    <t>20230403 10:25:24.935000</t>
  </si>
  <si>
    <t>20230403 10:26:48.039000</t>
  </si>
  <si>
    <t>20230403 10:27:35.018000</t>
  </si>
  <si>
    <t>20230403 10:28:23.131000</t>
  </si>
  <si>
    <t>20230403 10:29:13.232000</t>
  </si>
  <si>
    <t>20230403 10:29:58.231000</t>
  </si>
  <si>
    <t>20230403 10:30:41.424000</t>
  </si>
  <si>
    <t>20230403 10:31:25.488000</t>
  </si>
  <si>
    <t>20230403 10:31:36.184000</t>
  </si>
  <si>
    <t>20230403 10:32:47.516000</t>
  </si>
  <si>
    <t>20230403 10:32:47.536000</t>
  </si>
  <si>
    <t>20230403 10:33:23.598000</t>
  </si>
  <si>
    <t>20230403 10:33:50.847000</t>
  </si>
  <si>
    <t>20230403 10:35:02.076000</t>
  </si>
  <si>
    <t>20230403 10:36:30.072000</t>
  </si>
  <si>
    <t>20230403 10:37:16.809000</t>
  </si>
  <si>
    <t>20230403 10:37:16.829000</t>
  </si>
  <si>
    <t>20230403 10:43:29.906000</t>
  </si>
  <si>
    <t>20230403 10:49:49.041000</t>
  </si>
  <si>
    <t>20230403 10:55:47.020000</t>
  </si>
  <si>
    <t>20230403 10:57:26.080000</t>
  </si>
  <si>
    <t>20230403 10:57:26.081000</t>
  </si>
  <si>
    <t>20230403 10:59:02.099000</t>
  </si>
  <si>
    <t>20230403 10:59:48.506000</t>
  </si>
  <si>
    <t>20230403 11:01:33.179000</t>
  </si>
  <si>
    <t>20230403 11:05:53.700000</t>
  </si>
  <si>
    <t>20230403 11:10:49.199000</t>
  </si>
  <si>
    <t>20230403 11:10:55.713000</t>
  </si>
  <si>
    <t>20230403 11:11:08.754000</t>
  </si>
  <si>
    <t>20230403 11:12:08.878000</t>
  </si>
  <si>
    <t>20230403 11:12:08.895000</t>
  </si>
  <si>
    <t>20230403 11:18:22.780000</t>
  </si>
  <si>
    <t>20230403 11:22:52.359000</t>
  </si>
  <si>
    <t>20230403 11:25:56.221000</t>
  </si>
  <si>
    <t>20230403 11:26:49.881000</t>
  </si>
  <si>
    <t>20230403 11:27:42.908000</t>
  </si>
  <si>
    <t>20230403 11:28:04.518000</t>
  </si>
  <si>
    <t>20230403 11:37:02.834000</t>
  </si>
  <si>
    <t>20230403 11:37:11.797000</t>
  </si>
  <si>
    <t>20230403 11:38:11.823000</t>
  </si>
  <si>
    <t>20230403 11:39:17.914000</t>
  </si>
  <si>
    <t>20230403 11:39:44.322000</t>
  </si>
  <si>
    <t>20230403 11:44:29.578000</t>
  </si>
  <si>
    <t>20230403 11:45:11.754000</t>
  </si>
  <si>
    <t>20230403 11:55:52.043000</t>
  </si>
  <si>
    <t>20230403 11:58:18.820000</t>
  </si>
  <si>
    <t>20230403 12:04:13.612000</t>
  </si>
  <si>
    <t>20230403 12:06:10.486000</t>
  </si>
  <si>
    <t>20230403 12:08:16.535000</t>
  </si>
  <si>
    <t>20230403 12:08:23.327000</t>
  </si>
  <si>
    <t>20230403 12:12:52.617000</t>
  </si>
  <si>
    <t>20230403 12:13:48.026000</t>
  </si>
  <si>
    <t>20230403 12:14:46.546000</t>
  </si>
  <si>
    <t>20230403 12:16:44.802000</t>
  </si>
  <si>
    <t>20230403 12:18:39.274000</t>
  </si>
  <si>
    <t>20230403 12:19:11.270000</t>
  </si>
  <si>
    <t>20230403 12:19:11.271000</t>
  </si>
  <si>
    <t>20230403 12:21:17.692000</t>
  </si>
  <si>
    <t>20230403 12:21:25.277000</t>
  </si>
  <si>
    <t>20230403 12:21:25.297000</t>
  </si>
  <si>
    <t>20230403 12:22:34.232000</t>
  </si>
  <si>
    <t>20230403 12:24:07.879000</t>
  </si>
  <si>
    <t>20230403 12:24:09.680000</t>
  </si>
  <si>
    <t>20230403 12:24:29.034000</t>
  </si>
  <si>
    <t>20230403 12:24:58.747000</t>
  </si>
  <si>
    <t>20230403 12:26:30.254000</t>
  </si>
  <si>
    <t>20230403 12:28:06.101000</t>
  </si>
  <si>
    <t>20230403 12:28:38.177000</t>
  </si>
  <si>
    <t>20230403 12:30:36.725000</t>
  </si>
  <si>
    <t>20230403 12:33:53.350000</t>
  </si>
  <si>
    <t>20230403 12:35:36.755000</t>
  </si>
  <si>
    <t>20230403 12:38:42.815000</t>
  </si>
  <si>
    <t>20230403 12:40:20.871000</t>
  </si>
  <si>
    <t>20230403 12:41:58.329000</t>
  </si>
  <si>
    <t>20230403 12:49:46.228000</t>
  </si>
  <si>
    <t>20230403 12:50:05.753000</t>
  </si>
  <si>
    <t>20230403 12:50:24.579000</t>
  </si>
  <si>
    <t>20230403 12:52:33.786000</t>
  </si>
  <si>
    <t>20230403 12:58:29.129000</t>
  </si>
  <si>
    <t>20230403 12:59:19.707000</t>
  </si>
  <si>
    <t>20230403 12:59:20.277000</t>
  </si>
  <si>
    <t>20230403 13:02:19.227000</t>
  </si>
  <si>
    <t>20230403 13:02:20.301000</t>
  </si>
  <si>
    <t>20230403 13:02:26.848000</t>
  </si>
  <si>
    <t>20230403 13:03:04.466000</t>
  </si>
  <si>
    <t>20230403 13:05:07.657000</t>
  </si>
  <si>
    <t>20230403 13:05:07.681000</t>
  </si>
  <si>
    <t>20230403 13:06:01.062000</t>
  </si>
  <si>
    <t>20230403 13:09:16.652000</t>
  </si>
  <si>
    <t>20230403 13:13:22.804000</t>
  </si>
  <si>
    <t>20230403 13:17:22.830000</t>
  </si>
  <si>
    <t>20230403 13:17:52.646000</t>
  </si>
  <si>
    <t>20230403 13:18:04.538000</t>
  </si>
  <si>
    <t>20230403 13:18:56.912000</t>
  </si>
  <si>
    <t>20230403 13:22:48.239000</t>
  </si>
  <si>
    <t>20230403 13:22:54.902000</t>
  </si>
  <si>
    <t>20230403 13:24:07.219000</t>
  </si>
  <si>
    <t>20230403 13:26:10.361000</t>
  </si>
  <si>
    <t>20230403 13:26:10.376000</t>
  </si>
  <si>
    <t>20230403 13:26:25.721000</t>
  </si>
  <si>
    <t>20230403 13:29:29.556000</t>
  </si>
  <si>
    <t>20230403 13:33:02.818000</t>
  </si>
  <si>
    <t>20230403 13:47:03.881000</t>
  </si>
  <si>
    <t>20230403 13:49:31.385000</t>
  </si>
  <si>
    <t>20230403 13:49:31.386000</t>
  </si>
  <si>
    <t>20230403 13:52:13.756000</t>
  </si>
  <si>
    <t>20230403 13:54:05.500000</t>
  </si>
  <si>
    <t>20230403 13:55:47.732000</t>
  </si>
  <si>
    <t>20230403 14:01:18.121000</t>
  </si>
  <si>
    <t>20230403 14:01:29.428000</t>
  </si>
  <si>
    <t>20230403 14:04:37.841000</t>
  </si>
  <si>
    <t>20230403 14:05:07.329000</t>
  </si>
  <si>
    <t>20230403 14:06:36.999000</t>
  </si>
  <si>
    <t>20230403 14:09:13.993000</t>
  </si>
  <si>
    <t>20230403 14:21:03.164000</t>
  </si>
  <si>
    <t>20230403 14:30:07.073000</t>
  </si>
  <si>
    <t>20230403 14:32:01.190000</t>
  </si>
  <si>
    <t>20230403 14:34:09.180000</t>
  </si>
  <si>
    <t>20230403 14:38:09.893000</t>
  </si>
  <si>
    <t>20230403 14:45:54.438000</t>
  </si>
  <si>
    <t>20230403 14:48:32.834000</t>
  </si>
  <si>
    <t>20230403 14:55:14.460000</t>
  </si>
  <si>
    <t>20230403 14:55:14.471000</t>
  </si>
  <si>
    <t>20230403 14:58:01.124000</t>
  </si>
  <si>
    <t>20230403 14:58:01.141000</t>
  </si>
  <si>
    <t>20230403 15:01:28.034000</t>
  </si>
  <si>
    <t>20230403 15:02:15.637000</t>
  </si>
  <si>
    <t>20230403 15:02:15.638000</t>
  </si>
  <si>
    <t>20230403 15:08:18.784000</t>
  </si>
  <si>
    <t>20230403 15:08:18.790000</t>
  </si>
  <si>
    <t>20230403 15:08:18.791000</t>
  </si>
  <si>
    <t>20230403 15:11:54.988000</t>
  </si>
  <si>
    <t>20230403 15:11:54.996000</t>
  </si>
  <si>
    <t>20230403 15:12:18.304000</t>
  </si>
  <si>
    <t>20230403 15:17:27.255000</t>
  </si>
  <si>
    <t>20230403 15:19:03.039000</t>
  </si>
  <si>
    <t>20230403 15:21:11.971000</t>
  </si>
  <si>
    <t>20230403 15:21:15.107000</t>
  </si>
  <si>
    <t>20230403 15:21:38.277000</t>
  </si>
  <si>
    <t>20230403 15:21:58.280000</t>
  </si>
  <si>
    <t>20230403 15:29:03.859000</t>
  </si>
  <si>
    <t>20230403 15:29:03.860000</t>
  </si>
  <si>
    <t>20230403 15:29:50.477000</t>
  </si>
  <si>
    <t>20230403 15:30:41.780000</t>
  </si>
  <si>
    <t>20230403 15:30:54.565000</t>
  </si>
  <si>
    <t>20230403 15:31:11.731000</t>
  </si>
  <si>
    <t>20230403 15:31:11.751000</t>
  </si>
  <si>
    <t>20230403 15:31:43.804000</t>
  </si>
  <si>
    <t>20230403 15:32:43.860000</t>
  </si>
  <si>
    <t>20230403 15:35:25.502000</t>
  </si>
  <si>
    <t>20230403 15:35:25.548000</t>
  </si>
  <si>
    <t>20230403 15:36:54.709000</t>
  </si>
  <si>
    <t>20230403 15:37:03.026000</t>
  </si>
  <si>
    <t>20230403 15:37:12.488000</t>
  </si>
  <si>
    <t>20230403 15:37:13.702000</t>
  </si>
  <si>
    <t>20230403 15:39:02.961000</t>
  </si>
  <si>
    <t>20230403 15:39:44.632000</t>
  </si>
  <si>
    <t>20230403 15:40:36.028000</t>
  </si>
  <si>
    <t>20230403 15:40:50.225000</t>
  </si>
  <si>
    <t>20230403 15:42:14.757000</t>
  </si>
  <si>
    <t>20230403 15:45:05.789000</t>
  </si>
  <si>
    <t>20230403 15:45:22.039000</t>
  </si>
  <si>
    <t>20230403 15:45:37.870000</t>
  </si>
  <si>
    <t>20230403 15:45:52.982000</t>
  </si>
  <si>
    <t>20230403 15:46:36.384000</t>
  </si>
  <si>
    <t>20230403 15:46:54.931000</t>
  </si>
  <si>
    <t>20230403 15:48:08.043000</t>
  </si>
  <si>
    <t>20230403 15:48:08.059000</t>
  </si>
  <si>
    <t>20230403 15:49:01.708000</t>
  </si>
  <si>
    <t>20230403 15:49:10.187000</t>
  </si>
  <si>
    <t>20230403 15:50:53.003000</t>
  </si>
  <si>
    <t>20230403 15:50:56.034000</t>
  </si>
  <si>
    <t>20230403 15:52:34.132000</t>
  </si>
  <si>
    <t>20230403 15:53:18.061000</t>
  </si>
  <si>
    <t>20230403 15:53:20.648000</t>
  </si>
  <si>
    <t>20230403 15:55:13.239000</t>
  </si>
  <si>
    <t>20230403 15:56:15.584000</t>
  </si>
  <si>
    <t>20230403 15:56:16.442000</t>
  </si>
  <si>
    <t>20230403 15:56:43.671000</t>
  </si>
  <si>
    <t>20230403 15:57:43.744000</t>
  </si>
  <si>
    <t>20230403 15:58:50.199000</t>
  </si>
  <si>
    <t>20230403 16:00:00.190000</t>
  </si>
  <si>
    <t>20230403 16:00:00.216000</t>
  </si>
  <si>
    <t>20230403 16:00:00.238000</t>
  </si>
  <si>
    <t>20230403 16:01:15.021000</t>
  </si>
  <si>
    <t>20230403 16:01:26.028000</t>
  </si>
  <si>
    <t>20230403 16:01:39.139000</t>
  </si>
  <si>
    <t>20230403 16:04:07.290000</t>
  </si>
  <si>
    <t>20230403 16:04:07.312000</t>
  </si>
  <si>
    <t>20230403 16:04:40.673000</t>
  </si>
  <si>
    <t>20230403 16:04:53.728000</t>
  </si>
  <si>
    <t>20230403 16:05:06.944000</t>
  </si>
  <si>
    <t>20230403 16:05:13.842000</t>
  </si>
  <si>
    <t>20230403 16:06:19.018000</t>
  </si>
  <si>
    <t>20230403 16:06:25.289000</t>
  </si>
  <si>
    <t>20230403 16:06:56.073000</t>
  </si>
  <si>
    <t>20230403 16:08:05.624000</t>
  </si>
  <si>
    <t>20230403 16:09:00.347000</t>
  </si>
  <si>
    <t>20230403 16:09:04.274000</t>
  </si>
  <si>
    <t>20230403 16:09:35.323000</t>
  </si>
  <si>
    <t>20230403 16:11:52.578000</t>
  </si>
  <si>
    <t>20230403 16:13:08.625000</t>
  </si>
  <si>
    <t>20230403 16:13:12.385000</t>
  </si>
  <si>
    <t>20230403 16:13:27.028000</t>
  </si>
  <si>
    <t>20230403 16:13:41.744000</t>
  </si>
  <si>
    <t>20230403 16:13:56.602000</t>
  </si>
  <si>
    <t>20230403 16:14:11.216000</t>
  </si>
  <si>
    <t>20230403 16:14:24.427000</t>
  </si>
  <si>
    <t>20230403 16:18:49.015000</t>
  </si>
  <si>
    <t>20230403 16:20:49.062000</t>
  </si>
  <si>
    <t>20230403 16:20:54.889000</t>
  </si>
  <si>
    <t>20230403 16:20:54.954000</t>
  </si>
  <si>
    <t>20230403 16:20:54.974000</t>
  </si>
  <si>
    <t>20230403 16:21:17.456000</t>
  </si>
  <si>
    <t>20230403 16:21:28.020000</t>
  </si>
  <si>
    <t>20230403 16:21:28.070000</t>
  </si>
  <si>
    <t>20230403 16:21:28.104000</t>
  </si>
  <si>
    <t>20230403 16:21:41.432000</t>
  </si>
  <si>
    <t>20230403 16:22:05.218000</t>
  </si>
  <si>
    <t>20230403 16:23:34.896000</t>
  </si>
  <si>
    <t>20230403 16:23:47.605000</t>
  </si>
  <si>
    <t>20230403 16:25:52.549000</t>
  </si>
  <si>
    <t>20230403 16:26:47.632000</t>
  </si>
  <si>
    <t>20230403 16:27:08.602000</t>
  </si>
  <si>
    <t>20230403 16:27:25.058000</t>
  </si>
  <si>
    <t>20230403 16:27:40.678000</t>
  </si>
  <si>
    <t>20230403 16:27:40.750000</t>
  </si>
  <si>
    <t>20230403 16:28:41.480000</t>
  </si>
  <si>
    <t>20230403 16:32:00.840000</t>
  </si>
  <si>
    <t>20230403 16:32:00.874000</t>
  </si>
  <si>
    <t>20230403 16:33:45.941000</t>
  </si>
  <si>
    <t>20230403 16:33:53.452000</t>
  </si>
  <si>
    <t>20230403 16:34:46.650000</t>
  </si>
  <si>
    <t>20230403 16:34:46.666000</t>
  </si>
  <si>
    <t>20230403 16:37:09.742000</t>
  </si>
  <si>
    <t>20230403 16:37:09.808000</t>
  </si>
  <si>
    <t>20230403 16:37:09.828000</t>
  </si>
  <si>
    <t>20230403 16:37:09.848000</t>
  </si>
  <si>
    <t>20230403 16:37:12.669000</t>
  </si>
  <si>
    <t>20230403 16:37:23.603000</t>
  </si>
  <si>
    <t>20230403 16:38:15.922000</t>
  </si>
  <si>
    <t>20230403 16:39:10.131000</t>
  </si>
  <si>
    <t>20230403 16:39:13.111000</t>
  </si>
  <si>
    <t>20230403 16:39:35.231000</t>
  </si>
  <si>
    <t>20230403 16:39:35.289000</t>
  </si>
  <si>
    <t>20230403 16:39:35.310000</t>
  </si>
  <si>
    <t>20230403 16:39:35.330000</t>
  </si>
  <si>
    <t>20230403 16:39:35.350000</t>
  </si>
  <si>
    <t>20230403 16:39:50.371000</t>
  </si>
  <si>
    <t>20230403 16:40:05.326000</t>
  </si>
  <si>
    <t>20230403 16:40:05.346000</t>
  </si>
  <si>
    <t>20230403 16:40:12.720000</t>
  </si>
  <si>
    <t>20230403 16:41:35.100000</t>
  </si>
  <si>
    <t>20230403 16:41:35.101000</t>
  </si>
  <si>
    <t>20230403 16:42:20.774000</t>
  </si>
  <si>
    <t>20230403 16:43:19.451000</t>
  </si>
  <si>
    <t>20230403 16:44:59.426000</t>
  </si>
  <si>
    <t>20230403 16:45:33.118585</t>
  </si>
  <si>
    <t>20230403 16:45:33.118617</t>
  </si>
  <si>
    <t>20230404 9:01:57.127000</t>
  </si>
  <si>
    <t>20230404 9:03:26.965000</t>
  </si>
  <si>
    <t>20230404 9:03:27.111000</t>
  </si>
  <si>
    <t>20230404 9:04:20.703000</t>
  </si>
  <si>
    <t>20230404 9:05:28.901000</t>
  </si>
  <si>
    <t>20230404 9:06:19.372000</t>
  </si>
  <si>
    <t>20230404 9:06:31.135000</t>
  </si>
  <si>
    <t>20230404 9:07:13.473000</t>
  </si>
  <si>
    <t>20230404 9:07:14.940000</t>
  </si>
  <si>
    <t>20230404 9:08:25.420000</t>
  </si>
  <si>
    <t>20230404 9:08:43.562000</t>
  </si>
  <si>
    <t>20230404 9:08:51.795000</t>
  </si>
  <si>
    <t>20230404 9:09:02.804000</t>
  </si>
  <si>
    <t>20230404 9:09:17.621000</t>
  </si>
  <si>
    <t>20230404 9:09:34.226000</t>
  </si>
  <si>
    <t>20230404 9:10:23.561000</t>
  </si>
  <si>
    <t>20230404 9:10:27.695000</t>
  </si>
  <si>
    <t>20230404 9:11:32.914000</t>
  </si>
  <si>
    <t>20230404 9:11:44.054000</t>
  </si>
  <si>
    <t>20230404 9:13:21.808000</t>
  </si>
  <si>
    <t>20230404 9:13:21.809000</t>
  </si>
  <si>
    <t>20230404 9:14:09.511000</t>
  </si>
  <si>
    <t>20230404 9:15:03.416000</t>
  </si>
  <si>
    <t>20230404 9:16:44.209000</t>
  </si>
  <si>
    <t>20230404 9:16:55.591000</t>
  </si>
  <si>
    <t>20230404 9:16:57.870000</t>
  </si>
  <si>
    <t>20230404 9:17:49.535000</t>
  </si>
  <si>
    <t>20230404 9:22:06.912000</t>
  </si>
  <si>
    <t>20230404 9:22:32.135000</t>
  </si>
  <si>
    <t>20230404 9:24:23.451000</t>
  </si>
  <si>
    <t>20230404 9:25:11.202000</t>
  </si>
  <si>
    <t>20230404 9:25:25.465000</t>
  </si>
  <si>
    <t>20230404 9:28:48.555000</t>
  </si>
  <si>
    <t>20230404 9:28:48.556000</t>
  </si>
  <si>
    <t>20230404 9:28:49.525000</t>
  </si>
  <si>
    <t>20230404 9:28:55.670000</t>
  </si>
  <si>
    <t>20230404 9:31:22.192000</t>
  </si>
  <si>
    <t>20230404 9:32:26.846000</t>
  </si>
  <si>
    <t>20230404 9:33:28.712000</t>
  </si>
  <si>
    <t>20230404 9:33:40.063000</t>
  </si>
  <si>
    <t>20230404 9:40:48.864000</t>
  </si>
  <si>
    <t>20230404 9:41:55.760000</t>
  </si>
  <si>
    <t>20230404 9:42:04.189000</t>
  </si>
  <si>
    <t>20230404 9:42:05.270000</t>
  </si>
  <si>
    <t>20230404 9:42:34.087000</t>
  </si>
  <si>
    <t>20230404 9:46:24.235000</t>
  </si>
  <si>
    <t>20230404 9:48:08.051000</t>
  </si>
  <si>
    <t>20230404 9:48:27.103000</t>
  </si>
  <si>
    <t>20230404 9:48:57.450000</t>
  </si>
  <si>
    <t>20230404 9:52:48.101000</t>
  </si>
  <si>
    <t>20230404 9:58:37.184000</t>
  </si>
  <si>
    <t>20230404 9:58:46.708000</t>
  </si>
  <si>
    <t>20230404 9:59:19.105000</t>
  </si>
  <si>
    <t>20230404 10:03:01.703000</t>
  </si>
  <si>
    <t>20230404 10:03:01.704000</t>
  </si>
  <si>
    <t>20230404 10:03:40.486000</t>
  </si>
  <si>
    <t>20230404 10:04:17.359000</t>
  </si>
  <si>
    <t>20230404 10:05:01.093000</t>
  </si>
  <si>
    <t>20230404 10:07:21.578000</t>
  </si>
  <si>
    <t>20230404 10:09:20.184000</t>
  </si>
  <si>
    <t>20230404 10:09:54.511000</t>
  </si>
  <si>
    <t>20230404 10:10:27.648000</t>
  </si>
  <si>
    <t>20230404 10:12:01.538000</t>
  </si>
  <si>
    <t>20230404 10:15:00.595000</t>
  </si>
  <si>
    <t>20230404 10:16:58.589000</t>
  </si>
  <si>
    <t>20230404 10:17:41.726000</t>
  </si>
  <si>
    <t>20230404 10:18:22.595000</t>
  </si>
  <si>
    <t>20230404 10:20:03.415000</t>
  </si>
  <si>
    <t>20230404 10:20:56.497000</t>
  </si>
  <si>
    <t>20230404 10:21:05.594000</t>
  </si>
  <si>
    <t>20230404 10:24:55.262000</t>
  </si>
  <si>
    <t>20230404 10:24:55.263000</t>
  </si>
  <si>
    <t>20230404 10:25:17.963000</t>
  </si>
  <si>
    <t>20230404 10:25:27.846000</t>
  </si>
  <si>
    <t>20230404 10:25:57.019000</t>
  </si>
  <si>
    <t>20230404 10:26:22.212000</t>
  </si>
  <si>
    <t>20230404 10:33:53.710000</t>
  </si>
  <si>
    <t>20230404 10:34:43.018000</t>
  </si>
  <si>
    <t>20230404 10:35:54.809000</t>
  </si>
  <si>
    <t>20230404 10:36:39.791000</t>
  </si>
  <si>
    <t>20230404 10:37:47.127000</t>
  </si>
  <si>
    <t>20230404 10:38:33.153000</t>
  </si>
  <si>
    <t>20230404 10:39:13.889000</t>
  </si>
  <si>
    <t>20230404 10:39:52.910000</t>
  </si>
  <si>
    <t>20230404 10:39:52.944000</t>
  </si>
  <si>
    <t>20230404 10:41:18.497000</t>
  </si>
  <si>
    <t>20230404 10:41:33.185000</t>
  </si>
  <si>
    <t>20230404 10:43:33.828000</t>
  </si>
  <si>
    <t>20230404 10:43:52.856000</t>
  </si>
  <si>
    <t>20230404 10:44:13.776000</t>
  </si>
  <si>
    <t>20230404 10:47:33.861000</t>
  </si>
  <si>
    <t>20230404 10:50:53.002000</t>
  </si>
  <si>
    <t>20230404 10:50:54.492000</t>
  </si>
  <si>
    <t>20230404 10:50:54.512000</t>
  </si>
  <si>
    <t>20230404 10:54:40.249000</t>
  </si>
  <si>
    <t>20230404 10:58:22.655000</t>
  </si>
  <si>
    <t>20230404 10:58:23.500000</t>
  </si>
  <si>
    <t>20230404 10:58:39.307000</t>
  </si>
  <si>
    <t>20230404 10:59:04.226000</t>
  </si>
  <si>
    <t>20230404 10:59:39.232000</t>
  </si>
  <si>
    <t>20230404 11:02:13.867000</t>
  </si>
  <si>
    <t>20230404 11:04:04.477000</t>
  </si>
  <si>
    <t>20230404 11:07:44.239000</t>
  </si>
  <si>
    <t>20230404 11:09:44.001000</t>
  </si>
  <si>
    <t>20230404 11:12:29.900000</t>
  </si>
  <si>
    <t>20230404 11:16:03.719000</t>
  </si>
  <si>
    <t>20230404 11:16:17.755000</t>
  </si>
  <si>
    <t>20230404 11:16:48.037000</t>
  </si>
  <si>
    <t>20230404 11:16:51.234000</t>
  </si>
  <si>
    <t>20230404 11:18:31.154000</t>
  </si>
  <si>
    <t>20230404 11:19:53.178000</t>
  </si>
  <si>
    <t>20230404 11:19:53.230000</t>
  </si>
  <si>
    <t>20230404 11:22:28.248000</t>
  </si>
  <si>
    <t>20230404 11:26:16.557000</t>
  </si>
  <si>
    <t>20230404 11:31:35.741000</t>
  </si>
  <si>
    <t>20230404 11:31:48.215000</t>
  </si>
  <si>
    <t>20230404 11:34:56.131000</t>
  </si>
  <si>
    <t>20230404 11:42:02.777000</t>
  </si>
  <si>
    <t>20230404 11:42:02.790000</t>
  </si>
  <si>
    <t>20230404 11:42:17.501000</t>
  </si>
  <si>
    <t>20230404 11:43:34.183000</t>
  </si>
  <si>
    <t>20230404 11:44:03.230000</t>
  </si>
  <si>
    <t>20230404 11:44:35.667000</t>
  </si>
  <si>
    <t>20230404 11:48:52.742000</t>
  </si>
  <si>
    <t>20230404 11:53:27.854000</t>
  </si>
  <si>
    <t>20230404 11:53:41.634000</t>
  </si>
  <si>
    <t>20230404 11:55:07.005000</t>
  </si>
  <si>
    <t>20230404 11:55:07.006000</t>
  </si>
  <si>
    <t>20230404 11:57:26.530000</t>
  </si>
  <si>
    <t>20230404 11:58:35.063000</t>
  </si>
  <si>
    <t>20230404 12:06:54.708000</t>
  </si>
  <si>
    <t>20230404 12:07:35.542000</t>
  </si>
  <si>
    <t>20230404 12:08:13.903000</t>
  </si>
  <si>
    <t>20230404 12:13:00.109000</t>
  </si>
  <si>
    <t>20230404 12:13:03.049000</t>
  </si>
  <si>
    <t>20230404 12:18:10.161000</t>
  </si>
  <si>
    <t>20230404 12:18:10.184000</t>
  </si>
  <si>
    <t>20230404 12:19:32.160000</t>
  </si>
  <si>
    <t>20230404 12:21:54.145000</t>
  </si>
  <si>
    <t>20230404 12:21:54.146000</t>
  </si>
  <si>
    <t>20230404 12:21:54.199000</t>
  </si>
  <si>
    <t>20230404 12:31:17.207000</t>
  </si>
  <si>
    <t>20230404 12:31:17.208000</t>
  </si>
  <si>
    <t>20230404 12:42:58.120000</t>
  </si>
  <si>
    <t>20230404 12:45:00.182000</t>
  </si>
  <si>
    <t>20230404 12:46:11.541000</t>
  </si>
  <si>
    <t>20230404 12:51:55.064000</t>
  </si>
  <si>
    <t>20230404 12:53:37.860000</t>
  </si>
  <si>
    <t>20230404 12:56:45.054000</t>
  </si>
  <si>
    <t>20230404 13:00:37.024000</t>
  </si>
  <si>
    <t>20230404 13:02:08.641000</t>
  </si>
  <si>
    <t>20230404 13:15:03.543000</t>
  </si>
  <si>
    <t>20230404 13:15:03.564000</t>
  </si>
  <si>
    <t>20230404 13:20:33.743000</t>
  </si>
  <si>
    <t>20230404 13:20:46.416000</t>
  </si>
  <si>
    <t>20230404 13:20:46.469000</t>
  </si>
  <si>
    <t>20230404 13:22:56.900000</t>
  </si>
  <si>
    <t>20230404 13:24:12.090000</t>
  </si>
  <si>
    <t>20230404 13:24:55.006000</t>
  </si>
  <si>
    <t>20230404 13:25:50.178000</t>
  </si>
  <si>
    <t>20230404 13:25:50.375000</t>
  </si>
  <si>
    <t>20230404 13:26:18.820000</t>
  </si>
  <si>
    <t>20230404 13:26:55.536000</t>
  </si>
  <si>
    <t>20230404 13:27:21.538000</t>
  </si>
  <si>
    <t>20230404 13:27:36.981000</t>
  </si>
  <si>
    <t>20230404 13:30:11.751000</t>
  </si>
  <si>
    <t>20230404 13:30:11.767000</t>
  </si>
  <si>
    <t>20230404 13:30:17.872000</t>
  </si>
  <si>
    <t>20230404 13:37:40.988000</t>
  </si>
  <si>
    <t>20230404 13:40:15.028000</t>
  </si>
  <si>
    <t>20230404 13:40:15.029000</t>
  </si>
  <si>
    <t>20230404 13:40:15.045000</t>
  </si>
  <si>
    <t>20230404 13:40:15.521000</t>
  </si>
  <si>
    <t>20230404 13:42:05.999000</t>
  </si>
  <si>
    <t>20230404 13:42:06.003000</t>
  </si>
  <si>
    <t>20230404 13:42:06.065000</t>
  </si>
  <si>
    <t>20230404 13:43:11.697000</t>
  </si>
  <si>
    <t>20230404 13:43:45.763000</t>
  </si>
  <si>
    <t>20230404 13:44:30.395000</t>
  </si>
  <si>
    <t>20230404 13:45:45.365000</t>
  </si>
  <si>
    <t>20230404 13:46:59.656000</t>
  </si>
  <si>
    <t>20230404 13:48:15.151000</t>
  </si>
  <si>
    <t>20230404 13:50:38.803000</t>
  </si>
  <si>
    <t>20230404 13:51:42.656000</t>
  </si>
  <si>
    <t>20230404 13:52:13.073000</t>
  </si>
  <si>
    <t>20230404 13:53:54.395000</t>
  </si>
  <si>
    <t>20230404 13:54:27.422000</t>
  </si>
  <si>
    <t>20230404 13:55:00.799000</t>
  </si>
  <si>
    <t>20230404 13:55:34.234000</t>
  </si>
  <si>
    <t>20230404 13:55:38.989000</t>
  </si>
  <si>
    <t>20230404 13:55:54.604000</t>
  </si>
  <si>
    <t>20230404 13:59:20.645000</t>
  </si>
  <si>
    <t>20230404 13:59:31.502000</t>
  </si>
  <si>
    <t>20230404 13:59:31.804000</t>
  </si>
  <si>
    <t>20230404 13:59:33.377000</t>
  </si>
  <si>
    <t>20230404 13:59:33.397000</t>
  </si>
  <si>
    <t>20230404 13:59:33.415000</t>
  </si>
  <si>
    <t>20230404 13:59:37.234000</t>
  </si>
  <si>
    <t>20230404 14:00:33.023000</t>
  </si>
  <si>
    <t>20230404 14:00:44.038000</t>
  </si>
  <si>
    <t>20230404 14:01:25.302000</t>
  </si>
  <si>
    <t>20230404 14:02:01.396000</t>
  </si>
  <si>
    <t>20230404 14:02:38.395000</t>
  </si>
  <si>
    <t>20230404 14:06:56.083000</t>
  </si>
  <si>
    <t>20230404 14:06:56.301000</t>
  </si>
  <si>
    <t>20230404 14:07:14.594000</t>
  </si>
  <si>
    <t>20230404 14:08:17.046000</t>
  </si>
  <si>
    <t>20230404 14:11:11.352000</t>
  </si>
  <si>
    <t>20230404 14:14:29.661000</t>
  </si>
  <si>
    <t>20230404 14:15:41.288000</t>
  </si>
  <si>
    <t>20230404 14:15:53.071000</t>
  </si>
  <si>
    <t>20230404 14:15:53.076000</t>
  </si>
  <si>
    <t>20230404 14:21:17.502000</t>
  </si>
  <si>
    <t>20230404 14:24:51.751000</t>
  </si>
  <si>
    <t>20230404 14:27:17.703000</t>
  </si>
  <si>
    <t>20230404 14:27:17.707000</t>
  </si>
  <si>
    <t>20230404 14:29:48.379000</t>
  </si>
  <si>
    <t>20230404 14:31:59.198000</t>
  </si>
  <si>
    <t>20230404 14:32:10.319000</t>
  </si>
  <si>
    <t>20230404 14:32:10.356000</t>
  </si>
  <si>
    <t>20230404 14:33:26.368000</t>
  </si>
  <si>
    <t>20230404 14:35:19.400000</t>
  </si>
  <si>
    <t>20230404 14:36:38.123000</t>
  </si>
  <si>
    <t>20230404 14:38:25.392000</t>
  </si>
  <si>
    <t>20230404 14:39:56.559000</t>
  </si>
  <si>
    <t>20230404 14:39:58.122000</t>
  </si>
  <si>
    <t>20230404 14:45:14.189000</t>
  </si>
  <si>
    <t>20230404 14:45:14.468000</t>
  </si>
  <si>
    <t>20230404 14:45:22.789000</t>
  </si>
  <si>
    <t>20230404 14:45:40.216000</t>
  </si>
  <si>
    <t>20230404 14:45:46.753000</t>
  </si>
  <si>
    <t>20230404 14:48:12.147000</t>
  </si>
  <si>
    <t>20230404 14:48:12.149000</t>
  </si>
  <si>
    <t>20230404 14:49:42.961000</t>
  </si>
  <si>
    <t>20230404 14:50:02.487000</t>
  </si>
  <si>
    <t>20230404 14:53:43.031000</t>
  </si>
  <si>
    <t>20230404 14:54:07.300000</t>
  </si>
  <si>
    <t>20230404 14:54:07.347000</t>
  </si>
  <si>
    <t>20230404 14:54:09.201000</t>
  </si>
  <si>
    <t>20230404 14:54:12.399000</t>
  </si>
  <si>
    <t>20230404 14:54:13.099000</t>
  </si>
  <si>
    <t>20230404 14:54:13.610000</t>
  </si>
  <si>
    <t>20230404 14:54:41.019000</t>
  </si>
  <si>
    <t>20230404 14:54:58.124000</t>
  </si>
  <si>
    <t>20230404 14:55:10.222000</t>
  </si>
  <si>
    <t>20230404 14:55:10.241000</t>
  </si>
  <si>
    <t>20230404 14:55:39.746000</t>
  </si>
  <si>
    <t>20230404 14:55:49.583000</t>
  </si>
  <si>
    <t>20230404 15:00:33.166000</t>
  </si>
  <si>
    <t>20230404 15:00:34.385000</t>
  </si>
  <si>
    <t>20230404 15:00:39.607000</t>
  </si>
  <si>
    <t>20230404 15:00:39.886000</t>
  </si>
  <si>
    <t>20230404 15:00:52.961000</t>
  </si>
  <si>
    <t>20230404 15:01:04.494000</t>
  </si>
  <si>
    <t>20230404 15:01:30.093000</t>
  </si>
  <si>
    <t>20230404 15:01:48.217000</t>
  </si>
  <si>
    <t>20230404 15:02:25.053000</t>
  </si>
  <si>
    <t>20230404 15:02:34.689000</t>
  </si>
  <si>
    <t>20230404 15:03:09.925000</t>
  </si>
  <si>
    <t>20230404 15:03:10.431000</t>
  </si>
  <si>
    <t>20230404 15:03:13.428000</t>
  </si>
  <si>
    <t>20230404 15:03:18.122000</t>
  </si>
  <si>
    <t>20230404 15:03:18.123000</t>
  </si>
  <si>
    <t>20230404 15:05:19.734000</t>
  </si>
  <si>
    <t>20230404 15:05:44.216000</t>
  </si>
  <si>
    <t>20230404 15:05:44.249000</t>
  </si>
  <si>
    <t>20230404 15:06:33.067000</t>
  </si>
  <si>
    <t>20230404 15:06:35.243000</t>
  </si>
  <si>
    <t>20230404 15:08:18.123000</t>
  </si>
  <si>
    <t>20230404 15:10:47.379000</t>
  </si>
  <si>
    <t>20230404 15:13:15.494000</t>
  </si>
  <si>
    <t>20230404 15:13:37.490000</t>
  </si>
  <si>
    <t>20230404 15:13:52.995000</t>
  </si>
  <si>
    <t>20230404 15:13:57.809000</t>
  </si>
  <si>
    <t>20230404 15:15:06.730000</t>
  </si>
  <si>
    <t>20230404 15:15:33.512000</t>
  </si>
  <si>
    <t>20230404 15:15:34.163000</t>
  </si>
  <si>
    <t>20230404 15:18:41.520000</t>
  </si>
  <si>
    <t>20230404 15:18:41.575000</t>
  </si>
  <si>
    <t>20230404 15:19:00.146000</t>
  </si>
  <si>
    <t>20230404 15:19:44.739000</t>
  </si>
  <si>
    <t>20230404 15:19:44.790000</t>
  </si>
  <si>
    <t>20230404 15:20:28.127000</t>
  </si>
  <si>
    <t>20230404 15:20:35.285000</t>
  </si>
  <si>
    <t>20230404 15:20:47.324000</t>
  </si>
  <si>
    <t>20230404 15:20:53.898000</t>
  </si>
  <si>
    <t>20230404 15:20:55.649000</t>
  </si>
  <si>
    <t>20230404 15:21:59.686000</t>
  </si>
  <si>
    <t>20230404 15:22:02.030000</t>
  </si>
  <si>
    <t>20230404 15:22:25.119000</t>
  </si>
  <si>
    <t>20230404 15:23:13.652000</t>
  </si>
  <si>
    <t>20230404 15:23:18.123000</t>
  </si>
  <si>
    <t>20230404 15:23:41.743000</t>
  </si>
  <si>
    <t>20230404 15:23:46.347000</t>
  </si>
  <si>
    <t>20230404 15:24:48.665000</t>
  </si>
  <si>
    <t>20230404 15:24:58.122000</t>
  </si>
  <si>
    <t>20230404 15:26:42.337000</t>
  </si>
  <si>
    <t>20230404 15:27:07.149000</t>
  </si>
  <si>
    <t>20230404 15:28:10.338000</t>
  </si>
  <si>
    <t>20230404 15:28:18.122000</t>
  </si>
  <si>
    <t>20230404 15:28:54.395000</t>
  </si>
  <si>
    <t>20230404 15:29:11.935000</t>
  </si>
  <si>
    <t>20230404 15:29:35.123000</t>
  </si>
  <si>
    <t>20230404 15:30:01.366000</t>
  </si>
  <si>
    <t>20230404 15:30:47.300000</t>
  </si>
  <si>
    <t>20230404 15:31:01.405000</t>
  </si>
  <si>
    <t>20230404 15:31:19.171000</t>
  </si>
  <si>
    <t>20230404 15:31:38.099000</t>
  </si>
  <si>
    <t>20230404 15:32:25.068000</t>
  </si>
  <si>
    <t>20230404 15:32:32.181000</t>
  </si>
  <si>
    <t>20230404 15:32:46.175000</t>
  </si>
  <si>
    <t>20230404 15:32:46.234000</t>
  </si>
  <si>
    <t>20230404 15:32:53.292000</t>
  </si>
  <si>
    <t>20230404 15:34:07.307000</t>
  </si>
  <si>
    <t>20230404 15:34:07.325000</t>
  </si>
  <si>
    <t>20230404 15:34:27.040000</t>
  </si>
  <si>
    <t>20230404 15:34:49.993000</t>
  </si>
  <si>
    <t>20230404 15:35:15.021000</t>
  </si>
  <si>
    <t>20230404 15:35:47.322000</t>
  </si>
  <si>
    <t>20230404 15:36:12.661000</t>
  </si>
  <si>
    <t>20230404 15:36:12.693000</t>
  </si>
  <si>
    <t>20230404 15:38:16.316000</t>
  </si>
  <si>
    <t>20230404 15:38:21.047000</t>
  </si>
  <si>
    <t>20230404 15:38:22.024000</t>
  </si>
  <si>
    <t>20230404 15:39:41.871000</t>
  </si>
  <si>
    <t>20230404 15:40:39.660000</t>
  </si>
  <si>
    <t>20230404 15:41:23.045000</t>
  </si>
  <si>
    <t>20230404 15:41:38.122000</t>
  </si>
  <si>
    <t>20230404 15:43:18.123000</t>
  </si>
  <si>
    <t>20230404 15:43:38.062000</t>
  </si>
  <si>
    <t>20230404 15:44:07.538000</t>
  </si>
  <si>
    <t>20230404 15:44:24.067000</t>
  </si>
  <si>
    <t>20230404 15:45:22.384000</t>
  </si>
  <si>
    <t>20230404 15:47:03.592000</t>
  </si>
  <si>
    <t>20230404 15:47:03.616000</t>
  </si>
  <si>
    <t>20230404 15:47:21.702000</t>
  </si>
  <si>
    <t>20230404 15:47:29.003000</t>
  </si>
  <si>
    <t>20230404 15:47:59.295000</t>
  </si>
  <si>
    <t>20230404 15:47:59.300000</t>
  </si>
  <si>
    <t>20230404 15:48:03.186000</t>
  </si>
  <si>
    <t>20230404 15:48:04.137000</t>
  </si>
  <si>
    <t>20230404 15:48:16.083000</t>
  </si>
  <si>
    <t>20230404 15:48:27.416000</t>
  </si>
  <si>
    <t>20230404 15:49:02.286000</t>
  </si>
  <si>
    <t>20230404 15:49:04.834000</t>
  </si>
  <si>
    <t>20230404 15:49:54.020000</t>
  </si>
  <si>
    <t>20230404 15:49:54.022000</t>
  </si>
  <si>
    <t>20230404 15:49:54.214000</t>
  </si>
  <si>
    <t>20230404 15:50:43.748000</t>
  </si>
  <si>
    <t>20230404 15:51:04.438000</t>
  </si>
  <si>
    <t>20230404 15:51:27.374000</t>
  </si>
  <si>
    <t>20230404 15:51:44.441000</t>
  </si>
  <si>
    <t>20230404 15:52:58.761000</t>
  </si>
  <si>
    <t>20230404 15:54:07.574000</t>
  </si>
  <si>
    <t>20230404 15:54:38.859000</t>
  </si>
  <si>
    <t>20230404 15:55:31.324000</t>
  </si>
  <si>
    <t>20230404 15:55:58.266000</t>
  </si>
  <si>
    <t>20230404 15:56:29.071000</t>
  </si>
  <si>
    <t>20230404 15:56:29.117000</t>
  </si>
  <si>
    <t>20230404 15:57:53.558000</t>
  </si>
  <si>
    <t>20230404 15:57:53.563000</t>
  </si>
  <si>
    <t>20230404 15:59:50.173000</t>
  </si>
  <si>
    <t>20230404 15:59:57.509000</t>
  </si>
  <si>
    <t>20230404 16:00:05.946000</t>
  </si>
  <si>
    <t>20230404 16:01:31.553000</t>
  </si>
  <si>
    <t>20230404 16:02:04.230000</t>
  </si>
  <si>
    <t>20230404 16:02:51.301000</t>
  </si>
  <si>
    <t>20230404 16:02:51.352000</t>
  </si>
  <si>
    <t>20230404 16:03:33.047000</t>
  </si>
  <si>
    <t>20230404 16:03:42.101000</t>
  </si>
  <si>
    <t>20230404 16:04:15.502000</t>
  </si>
  <si>
    <t>20230404 16:05:50.173000</t>
  </si>
  <si>
    <t>20230404 16:06:17.531000</t>
  </si>
  <si>
    <t>20230404 16:06:59.930000</t>
  </si>
  <si>
    <t>20230404 16:09:15.121000</t>
  </si>
  <si>
    <t>20230404 16:09:52.225000</t>
  </si>
  <si>
    <t>20230404 16:09:56.311000</t>
  </si>
  <si>
    <t>20230404 16:10:11.487000</t>
  </si>
  <si>
    <t>20230404 16:10:38.607000</t>
  </si>
  <si>
    <t>20230404 16:11:58.977000</t>
  </si>
  <si>
    <t>20230404 16:12:01.637000</t>
  </si>
  <si>
    <t>20230404 16:13:27.444000</t>
  </si>
  <si>
    <t>20230404 16:13:39.567000</t>
  </si>
  <si>
    <t>20230404 16:14:04.883000</t>
  </si>
  <si>
    <t>20230404 16:14:28.029000</t>
  </si>
  <si>
    <t>20230404 16:14:49.484000</t>
  </si>
  <si>
    <t>20230404 16:14:58.378000</t>
  </si>
  <si>
    <t>20230404 16:14:58.379000</t>
  </si>
  <si>
    <t>20230404 16:15:28.276000</t>
  </si>
  <si>
    <t>20230404 16:16:21.739000</t>
  </si>
  <si>
    <t>20230404 16:16:24.373000</t>
  </si>
  <si>
    <t>20230404 16:16:59.676000</t>
  </si>
  <si>
    <t>20230404 16:17:14.044000</t>
  </si>
  <si>
    <t>20230404 16:17:27.596000</t>
  </si>
  <si>
    <t>20230404 16:18:25.342000</t>
  </si>
  <si>
    <t>20230404 16:19:13.250000</t>
  </si>
  <si>
    <t>20230404 16:19:18.879000</t>
  </si>
  <si>
    <t>20230404 16:19:27.701000</t>
  </si>
  <si>
    <t>20230404 16:20:15.491000</t>
  </si>
  <si>
    <t>20230404 16:21:20.790000</t>
  </si>
  <si>
    <t>20230404 16:21:29.900000</t>
  </si>
  <si>
    <t>20230404 16:21:35.394000</t>
  </si>
  <si>
    <t>20230404 16:22:24.432000</t>
  </si>
  <si>
    <t>20230404 16:22:24.793000</t>
  </si>
  <si>
    <t>20230404 16:23:06.474000</t>
  </si>
  <si>
    <t>20230404 16:23:29.698000</t>
  </si>
  <si>
    <t>20230404 16:23:35.868000</t>
  </si>
  <si>
    <t>20230404 16:26:34.304000</t>
  </si>
  <si>
    <t>20230404 16:28:14.869000</t>
  </si>
  <si>
    <t>20230404 16:29:32.282000</t>
  </si>
  <si>
    <t>20230404 16:31:51.046397</t>
  </si>
  <si>
    <t>20230404 16:31:51.069490</t>
  </si>
  <si>
    <t>20230404 16:31:51.092733</t>
  </si>
  <si>
    <t>20230404 16:32:12.726486</t>
  </si>
  <si>
    <t>20230404 16:32:12.726648</t>
  </si>
  <si>
    <t>20230404 16:32:12.726665</t>
  </si>
  <si>
    <t>20230404 16:32:12.726681</t>
  </si>
  <si>
    <t>20230404 16:32:12.731625</t>
  </si>
  <si>
    <t>20230404 16:32:12.747331</t>
  </si>
  <si>
    <t>20230404 16:32:27.323207</t>
  </si>
  <si>
    <t>20230404 16:32:27.323240</t>
  </si>
  <si>
    <t>20230404 16:32:49.396441</t>
  </si>
  <si>
    <t>20230404 16:33:13.064806</t>
  </si>
  <si>
    <t>20230404 16:33:13.064839</t>
  </si>
  <si>
    <t>20230404 16:33:13.399002</t>
  </si>
  <si>
    <t>20230404 16:33:13.399033</t>
  </si>
  <si>
    <t>20230404 16:33:39.186975</t>
  </si>
  <si>
    <t>20230404 16:33:39.187018</t>
  </si>
  <si>
    <t>20230404 16:33:39.187037</t>
  </si>
  <si>
    <t>20230404 16:33:39.187042</t>
  </si>
  <si>
    <t>20230404 16:33:39.187044</t>
  </si>
  <si>
    <t>20230404 16:33:39.187046</t>
  </si>
  <si>
    <t>20230404 16:33:39.188710</t>
  </si>
  <si>
    <t>20230404 16:33:39.188713</t>
  </si>
  <si>
    <t>20230404 16:33:39.209436</t>
  </si>
  <si>
    <t>20230405 9:00:01.958000</t>
  </si>
  <si>
    <t>20230405 9:00:10.704000</t>
  </si>
  <si>
    <t>20230405 9:00:16.725000</t>
  </si>
  <si>
    <t>20230405 9:01:56.694000</t>
  </si>
  <si>
    <t>20230405 9:01:57.998000</t>
  </si>
  <si>
    <t>20230405 9:02:00.039000</t>
  </si>
  <si>
    <t>20230405 9:02:49.620000</t>
  </si>
  <si>
    <t>20230405 9:03:09.293000</t>
  </si>
  <si>
    <t>20230405 9:03:56.134000</t>
  </si>
  <si>
    <t>20230405 9:03:59.025000</t>
  </si>
  <si>
    <t>20230405 9:05:02.017000</t>
  </si>
  <si>
    <t>20230405 9:05:02.060000</t>
  </si>
  <si>
    <t>20230405 9:05:02.289000</t>
  </si>
  <si>
    <t>20230405 9:09:00.637000</t>
  </si>
  <si>
    <t>20230405 9:09:00.639000</t>
  </si>
  <si>
    <t>20230405 9:09:08.364000</t>
  </si>
  <si>
    <t>20230405 9:09:25.834000</t>
  </si>
  <si>
    <t>20230405 9:09:25.928000</t>
  </si>
  <si>
    <t>20230405 9:09:48.613000</t>
  </si>
  <si>
    <t>20230405 9:10:40.576000</t>
  </si>
  <si>
    <t>20230405 9:10:57.293000</t>
  </si>
  <si>
    <t>20230405 9:13:27.119000</t>
  </si>
  <si>
    <t>20230405 9:13:27.381000</t>
  </si>
  <si>
    <t>20230405 9:13:27.382000</t>
  </si>
  <si>
    <t>20230405 9:13:49.041000</t>
  </si>
  <si>
    <t>20230405 9:14:36.073000</t>
  </si>
  <si>
    <t>20230405 9:16:57.169000</t>
  </si>
  <si>
    <t>20230405 9:18:06.080000</t>
  </si>
  <si>
    <t>20230405 9:18:14.067000</t>
  </si>
  <si>
    <t>20230405 9:18:17.018000</t>
  </si>
  <si>
    <t>20230405 9:18:17.274000</t>
  </si>
  <si>
    <t>20230405 9:18:17.507000</t>
  </si>
  <si>
    <t>20230405 9:18:17.550000</t>
  </si>
  <si>
    <t>20230405 9:22:03.263000</t>
  </si>
  <si>
    <t>20230405 9:22:05.555000</t>
  </si>
  <si>
    <t>20230405 9:24:16.072000</t>
  </si>
  <si>
    <t>20230405 9:25:45.064000</t>
  </si>
  <si>
    <t>20230405 9:26:04.705000</t>
  </si>
  <si>
    <t>20230405 9:26:15.107000</t>
  </si>
  <si>
    <t>20230405 9:26:59.217000</t>
  </si>
  <si>
    <t>20230405 9:27:47.617000</t>
  </si>
  <si>
    <t>20230405 9:27:47.879000</t>
  </si>
  <si>
    <t>20230405 9:27:48.797000</t>
  </si>
  <si>
    <t>20230405 9:29:00.184000</t>
  </si>
  <si>
    <t>20230405 9:30:15.304000</t>
  </si>
  <si>
    <t>20230405 9:30:19.413000</t>
  </si>
  <si>
    <t>20230405 9:31:46.989000</t>
  </si>
  <si>
    <t>20230405 9:31:47.424000</t>
  </si>
  <si>
    <t>20230405 9:32:27.527000</t>
  </si>
  <si>
    <t>20230405 9:33:05.042000</t>
  </si>
  <si>
    <t>20230405 9:36:40.262000</t>
  </si>
  <si>
    <t>20230405 9:36:44.243000</t>
  </si>
  <si>
    <t>20230405 9:37:49.252000</t>
  </si>
  <si>
    <t>20230405 9:38:31.346000</t>
  </si>
  <si>
    <t>20230405 9:39:13.395000</t>
  </si>
  <si>
    <t>20230405 9:39:13.975000</t>
  </si>
  <si>
    <t>20230405 9:40:37.106000</t>
  </si>
  <si>
    <t>20230405 9:41:02.975000</t>
  </si>
  <si>
    <t>20230405 9:43:20.468000</t>
  </si>
  <si>
    <t>20230405 9:47:08.495000</t>
  </si>
  <si>
    <t>20230405 9:47:42.806000</t>
  </si>
  <si>
    <t>20230405 9:47:42.807000</t>
  </si>
  <si>
    <t>20230405 9:49:01.436000</t>
  </si>
  <si>
    <t>20230405 9:49:50.029000</t>
  </si>
  <si>
    <t>20230405 9:51:01.440000</t>
  </si>
  <si>
    <t>20230405 9:51:16.877000</t>
  </si>
  <si>
    <t>20230405 9:51:16.903000</t>
  </si>
  <si>
    <t>20230405 9:53:21.717000</t>
  </si>
  <si>
    <t>20230405 9:53:28.884000</t>
  </si>
  <si>
    <t>20230405 9:53:35.361000</t>
  </si>
  <si>
    <t>20230405 9:54:45.448000</t>
  </si>
  <si>
    <t>20230405 9:55:24.078000</t>
  </si>
  <si>
    <t>20230405 9:55:32.622000</t>
  </si>
  <si>
    <t>20230405 9:55:32.626000</t>
  </si>
  <si>
    <t>20230405 9:57:08.455000</t>
  </si>
  <si>
    <t>20230405 10:01:09.714000</t>
  </si>
  <si>
    <t>20230405 10:02:01.102000</t>
  </si>
  <si>
    <t>20230405 10:02:21.978000</t>
  </si>
  <si>
    <t>20230405 10:02:55.229000</t>
  </si>
  <si>
    <t>20230405 10:04:45.417000</t>
  </si>
  <si>
    <t>20230405 10:09:03.980000</t>
  </si>
  <si>
    <t>20230405 10:09:12.632000</t>
  </si>
  <si>
    <t>20230405 10:09:35.867000</t>
  </si>
  <si>
    <t>20230405 10:10:40.840000</t>
  </si>
  <si>
    <t>20230405 10:14:10.080000</t>
  </si>
  <si>
    <t>20230405 10:14:32.376000</t>
  </si>
  <si>
    <t>20230405 10:14:33.097000</t>
  </si>
  <si>
    <t>20230405 10:14:33.103000</t>
  </si>
  <si>
    <t>20230405 10:15:36.822000</t>
  </si>
  <si>
    <t>20230405 10:19:27.785000</t>
  </si>
  <si>
    <t>20230405 10:19:27.884000</t>
  </si>
  <si>
    <t>20230405 10:22:08.548000</t>
  </si>
  <si>
    <t>20230405 10:22:35.301000</t>
  </si>
  <si>
    <t>20230405 10:27:22.309000</t>
  </si>
  <si>
    <t>20230405 10:27:22.325000</t>
  </si>
  <si>
    <t>20230405 10:27:25.494000</t>
  </si>
  <si>
    <t>20230405 10:29:42.304000</t>
  </si>
  <si>
    <t>20230405 10:35:28.466000</t>
  </si>
  <si>
    <t>20230405 10:37:06.001000</t>
  </si>
  <si>
    <t>20230405 10:38:00.034000</t>
  </si>
  <si>
    <t>20230405 10:38:00.035000</t>
  </si>
  <si>
    <t>20230405 10:40:41.197000</t>
  </si>
  <si>
    <t>20230405 10:40:52.955000</t>
  </si>
  <si>
    <t>20230405 10:43:08.789000</t>
  </si>
  <si>
    <t>20230405 10:43:52.874000</t>
  </si>
  <si>
    <t>20230405 10:44:51.100000</t>
  </si>
  <si>
    <t>20230405 10:46:21.095000</t>
  </si>
  <si>
    <t>20230405 10:46:21.112000</t>
  </si>
  <si>
    <t>20230405 10:47:01.951000</t>
  </si>
  <si>
    <t>20230405 10:48:38.282000</t>
  </si>
  <si>
    <t>20230405 10:50:01.218000</t>
  </si>
  <si>
    <t>20230405 10:52:47.049000</t>
  </si>
  <si>
    <t>20230405 10:56:40.448000</t>
  </si>
  <si>
    <t>20230405 10:56:57.501000</t>
  </si>
  <si>
    <t>20230405 10:57:19.638000</t>
  </si>
  <si>
    <t>20230405 11:00:51.067000</t>
  </si>
  <si>
    <t>20230405 11:02:37.512000</t>
  </si>
  <si>
    <t>20230405 11:03:53.700000</t>
  </si>
  <si>
    <t>20230405 11:06:09.962000</t>
  </si>
  <si>
    <t>20230405 11:09:20.323000</t>
  </si>
  <si>
    <t>20230405 11:09:47.900000</t>
  </si>
  <si>
    <t>20230405 11:21:26.278000</t>
  </si>
  <si>
    <t>20230405 11:21:26.303000</t>
  </si>
  <si>
    <t>20230405 11:25:01.907000</t>
  </si>
  <si>
    <t>20230405 11:26:01.378000</t>
  </si>
  <si>
    <t>20230405 11:28:13.697000</t>
  </si>
  <si>
    <t>20230405 11:28:13.922000</t>
  </si>
  <si>
    <t>20230405 11:30:58.347000</t>
  </si>
  <si>
    <t>20230405 11:32:06.068000</t>
  </si>
  <si>
    <t>20230405 11:32:34.284000</t>
  </si>
  <si>
    <t>20230405 11:33:28.116000</t>
  </si>
  <si>
    <t>20230405 11:33:28.858000</t>
  </si>
  <si>
    <t>20230405 11:37:06.212000</t>
  </si>
  <si>
    <t>20230405 11:39:30.145000</t>
  </si>
  <si>
    <t>20230405 11:39:30.164000</t>
  </si>
  <si>
    <t>20230405 11:44:13.580000</t>
  </si>
  <si>
    <t>20230405 11:46:19.967000</t>
  </si>
  <si>
    <t>20230405 11:47:09.766000</t>
  </si>
  <si>
    <t>20230405 11:51:32.953000</t>
  </si>
  <si>
    <t>20230405 11:51:35.178000</t>
  </si>
  <si>
    <t>20230405 11:51:47.776000</t>
  </si>
  <si>
    <t>20230405 11:51:47.814000</t>
  </si>
  <si>
    <t>20230405 11:54:33.921000</t>
  </si>
  <si>
    <t>20230405 11:55:23.609000</t>
  </si>
  <si>
    <t>20230405 11:55:23.628000</t>
  </si>
  <si>
    <t>20230405 11:55:39.817000</t>
  </si>
  <si>
    <t>20230405 11:55:51.918000</t>
  </si>
  <si>
    <t>20230405 11:55:51.919000</t>
  </si>
  <si>
    <t>20230405 12:04:42.662000</t>
  </si>
  <si>
    <t>20230405 12:06:47.118000</t>
  </si>
  <si>
    <t>20230405 12:06:48.148000</t>
  </si>
  <si>
    <t>20230405 12:10:04.869000</t>
  </si>
  <si>
    <t>20230405 12:22:21.988000</t>
  </si>
  <si>
    <t>20230405 12:22:22.084000</t>
  </si>
  <si>
    <t>20230405 12:23:06.261000</t>
  </si>
  <si>
    <t>20230405 12:30:22.477000</t>
  </si>
  <si>
    <t>20230405 12:30:50.082000</t>
  </si>
  <si>
    <t>20230405 12:33:51.146000</t>
  </si>
  <si>
    <t>20230405 12:34:26.613000</t>
  </si>
  <si>
    <t>20230405 12:39:09.329000</t>
  </si>
  <si>
    <t>20230405 12:40:12.771000</t>
  </si>
  <si>
    <t>20230405 12:41:12.793000</t>
  </si>
  <si>
    <t>20230405 12:41:12.794000</t>
  </si>
  <si>
    <t>20230405 12:52:13.101000</t>
  </si>
  <si>
    <t>20230405 12:52:13.365000</t>
  </si>
  <si>
    <t>20230405 12:54:02.796000</t>
  </si>
  <si>
    <t>20230405 13:04:00.763000</t>
  </si>
  <si>
    <t>20230405 13:10:52.536000</t>
  </si>
  <si>
    <t>20230405 13:10:54.747000</t>
  </si>
  <si>
    <t>20230405 13:10:55.007000</t>
  </si>
  <si>
    <t>20230405 13:25:44.226000</t>
  </si>
  <si>
    <t>20230405 13:25:44.255000</t>
  </si>
  <si>
    <t>20230405 13:25:45.332000</t>
  </si>
  <si>
    <t>20230405 13:26:12.743000</t>
  </si>
  <si>
    <t>20230405 13:26:42.002000</t>
  </si>
  <si>
    <t>20230405 13:27:37.415000</t>
  </si>
  <si>
    <t>20230405 13:27:40.404000</t>
  </si>
  <si>
    <t>20230405 13:27:40.405000</t>
  </si>
  <si>
    <t>20230405 13:27:43.731000</t>
  </si>
  <si>
    <t>20230405 13:34:51.488000</t>
  </si>
  <si>
    <t>20230405 13:37:03.804000</t>
  </si>
  <si>
    <t>20230405 13:39:00.056000</t>
  </si>
  <si>
    <t>20230405 13:39:00.091000</t>
  </si>
  <si>
    <t>20230405 13:39:11.467000</t>
  </si>
  <si>
    <t>20230405 13:40:29.928000</t>
  </si>
  <si>
    <t>20230405 13:40:29.945000</t>
  </si>
  <si>
    <t>20230405 13:40:29.947000</t>
  </si>
  <si>
    <t>20230405 13:46:13.904000</t>
  </si>
  <si>
    <t>20230405 13:55:02.848000</t>
  </si>
  <si>
    <t>20230405 13:55:02.854000</t>
  </si>
  <si>
    <t>20230405 13:55:53.478000</t>
  </si>
  <si>
    <t>20230405 14:03:48.957000</t>
  </si>
  <si>
    <t>20230405 14:03:54.184000</t>
  </si>
  <si>
    <t>20230405 14:05:30.985000</t>
  </si>
  <si>
    <t>20230405 14:10:25.401000</t>
  </si>
  <si>
    <t>20230405 14:10:25.402000</t>
  </si>
  <si>
    <t>20230405 14:10:48.549000</t>
  </si>
  <si>
    <t>20230405 14:11:35.560000</t>
  </si>
  <si>
    <t>20230405 14:13:34.397000</t>
  </si>
  <si>
    <t>20230405 14:14:12.725000</t>
  </si>
  <si>
    <t>20230405 14:15:49.977000</t>
  </si>
  <si>
    <t>20230405 14:16:01.363000</t>
  </si>
  <si>
    <t>20230405 14:18:49.810000</t>
  </si>
  <si>
    <t>20230405 14:23:52.866000</t>
  </si>
  <si>
    <t>20230405 14:23:53.204000</t>
  </si>
  <si>
    <t>20230405 14:26:46.486000</t>
  </si>
  <si>
    <t>20230405 14:26:46.487000</t>
  </si>
  <si>
    <t>20230405 14:29:30.763000</t>
  </si>
  <si>
    <t>20230405 14:29:30.956000</t>
  </si>
  <si>
    <t>20230405 14:31:43.112000</t>
  </si>
  <si>
    <t>20230405 14:31:53.914000</t>
  </si>
  <si>
    <t>20230405 14:31:56.173000</t>
  </si>
  <si>
    <t>20230405 14:33:21.040000</t>
  </si>
  <si>
    <t>20230405 14:34:32.184000</t>
  </si>
  <si>
    <t>20230405 14:35:07.744000</t>
  </si>
  <si>
    <t>20230405 14:35:10.588000</t>
  </si>
  <si>
    <t>20230405 14:36:31.296000</t>
  </si>
  <si>
    <t>20230405 14:36:51.109000</t>
  </si>
  <si>
    <t>20230405 14:42:15.256000</t>
  </si>
  <si>
    <t>20230405 14:42:15.470000</t>
  </si>
  <si>
    <t>20230405 14:42:15.779000</t>
  </si>
  <si>
    <t>20230405 14:42:43.500000</t>
  </si>
  <si>
    <t>20230405 14:42:43.522000</t>
  </si>
  <si>
    <t>20230405 14:45:23.560000</t>
  </si>
  <si>
    <t>20230405 14:45:27.801000</t>
  </si>
  <si>
    <t>20230405 14:49:27.643000</t>
  </si>
  <si>
    <t>20230405 14:50:14.308000</t>
  </si>
  <si>
    <t>20230405 14:50:30.349000</t>
  </si>
  <si>
    <t>20230405 14:54:27.492000</t>
  </si>
  <si>
    <t>20230405 14:55:59.889000</t>
  </si>
  <si>
    <t>20230405 14:56:35.695000</t>
  </si>
  <si>
    <t>20230405 14:57:54.472000</t>
  </si>
  <si>
    <t>20230405 14:59:09.994000</t>
  </si>
  <si>
    <t>20230405 14:59:10.136000</t>
  </si>
  <si>
    <t>20230405 15:00:15.489000</t>
  </si>
  <si>
    <t>20230405 15:00:38.122000</t>
  </si>
  <si>
    <t>20230405 15:02:56.828000</t>
  </si>
  <si>
    <t>20230405 15:02:57.683000</t>
  </si>
  <si>
    <t>20230405 15:03:29.038000</t>
  </si>
  <si>
    <t>20230405 15:05:51.030000</t>
  </si>
  <si>
    <t>20230405 15:05:57.685000</t>
  </si>
  <si>
    <t>20230405 15:06:06.708000</t>
  </si>
  <si>
    <t>20230405 15:06:26.048000</t>
  </si>
  <si>
    <t>20230405 15:07:18.416000</t>
  </si>
  <si>
    <t>20230405 15:16:12.559000</t>
  </si>
  <si>
    <t>20230405 15:17:02.592000</t>
  </si>
  <si>
    <t>20230405 15:17:28.237000</t>
  </si>
  <si>
    <t>20230405 15:22:13.951000</t>
  </si>
  <si>
    <t>20230405 15:22:14.211000</t>
  </si>
  <si>
    <t>20230405 15:22:14.232000</t>
  </si>
  <si>
    <t>20230405 15:22:14.295000</t>
  </si>
  <si>
    <t>20230405 15:22:42.440000</t>
  </si>
  <si>
    <t>20230405 15:22:42.444000</t>
  </si>
  <si>
    <t>20230405 15:22:42.717000</t>
  </si>
  <si>
    <t>20230405 15:23:03.104000</t>
  </si>
  <si>
    <t>20230405 15:23:03.222000</t>
  </si>
  <si>
    <t>20230405 15:23:17.404000</t>
  </si>
  <si>
    <t>20230405 15:23:19.445000</t>
  </si>
  <si>
    <t>20230405 15:23:31.176000</t>
  </si>
  <si>
    <t>20230405 15:23:39.193000</t>
  </si>
  <si>
    <t>20230405 15:23:55.183000</t>
  </si>
  <si>
    <t>20230405 15:24:50.269000</t>
  </si>
  <si>
    <t>20230405 15:25:06.185000</t>
  </si>
  <si>
    <t>20230405 15:26:27.952000</t>
  </si>
  <si>
    <t>20230405 15:30:00.565000</t>
  </si>
  <si>
    <t>20230405 15:30:24.497000</t>
  </si>
  <si>
    <t>20230405 15:30:30.345000</t>
  </si>
  <si>
    <t>20230405 15:30:35.883000</t>
  </si>
  <si>
    <t>20230405 15:33:40.483000</t>
  </si>
  <si>
    <t>20230405 15:33:40.489000</t>
  </si>
  <si>
    <t>20230405 15:33:40.577000</t>
  </si>
  <si>
    <t>20230405 15:33:52.802000</t>
  </si>
  <si>
    <t>20230405 15:34:02.224000</t>
  </si>
  <si>
    <t>20230405 15:35:27.535000</t>
  </si>
  <si>
    <t>20230405 15:35:27.573000</t>
  </si>
  <si>
    <t>20230405 15:35:27.574000</t>
  </si>
  <si>
    <t>20230405 15:35:51.831000</t>
  </si>
  <si>
    <t>20230405 15:35:51.834000</t>
  </si>
  <si>
    <t>20230405 15:36:18.870000</t>
  </si>
  <si>
    <t>20230405 15:37:43.357000</t>
  </si>
  <si>
    <t>20230405 15:39:39.518000</t>
  </si>
  <si>
    <t>20230405 15:39:53.997000</t>
  </si>
  <si>
    <t>20230405 15:40:02.685000</t>
  </si>
  <si>
    <t>20230405 15:41:47.266000</t>
  </si>
  <si>
    <t>20230405 15:41:51.295000</t>
  </si>
  <si>
    <t>20230405 15:41:58.031000</t>
  </si>
  <si>
    <t>20230405 15:42:57.300000</t>
  </si>
  <si>
    <t>20230405 15:44:40.100000</t>
  </si>
  <si>
    <t>20230405 15:45:21.946000</t>
  </si>
  <si>
    <t>20230405 15:45:24.104000</t>
  </si>
  <si>
    <t>20230405 15:45:24.305000</t>
  </si>
  <si>
    <t>20230405 15:45:42.565000</t>
  </si>
  <si>
    <t>20230405 15:46:18.155000</t>
  </si>
  <si>
    <t>20230405 15:46:45.540000</t>
  </si>
  <si>
    <t>20230405 15:47:41.157000</t>
  </si>
  <si>
    <t>20230405 15:47:43.655000</t>
  </si>
  <si>
    <t>20230405 15:48:01.863000</t>
  </si>
  <si>
    <t>20230405 15:48:39.010000</t>
  </si>
  <si>
    <t>20230405 15:48:39.060000</t>
  </si>
  <si>
    <t>20230405 15:49:18.211000</t>
  </si>
  <si>
    <t>20230405 15:50:08.102000</t>
  </si>
  <si>
    <t>20230405 15:50:15.822000</t>
  </si>
  <si>
    <t>20230405 15:51:03.811000</t>
  </si>
  <si>
    <t>20230405 15:51:46.097000</t>
  </si>
  <si>
    <t>20230405 15:52:16.920000</t>
  </si>
  <si>
    <t>20230405 15:54:21.400000</t>
  </si>
  <si>
    <t>20230405 15:54:31.892000</t>
  </si>
  <si>
    <t>20230405 15:54:56.973000</t>
  </si>
  <si>
    <t>20230405 15:54:56.974000</t>
  </si>
  <si>
    <t>20230405 15:59:54.653000</t>
  </si>
  <si>
    <t>20230405 15:59:54.657000</t>
  </si>
  <si>
    <t>20230405 15:59:59.868000</t>
  </si>
  <si>
    <t>20230405 16:00:00.307000</t>
  </si>
  <si>
    <t>20230405 16:00:00.817000</t>
  </si>
  <si>
    <t>20230405 16:00:06.664000</t>
  </si>
  <si>
    <t>20230405 16:00:07.702000</t>
  </si>
  <si>
    <t>20230405 16:01:01.425000</t>
  </si>
  <si>
    <t>20230405 16:02:00.469000</t>
  </si>
  <si>
    <t>20230405 16:02:05.489000</t>
  </si>
  <si>
    <t>20230405 16:02:06.625000</t>
  </si>
  <si>
    <t>20230405 16:02:13.799000</t>
  </si>
  <si>
    <t>20230405 16:02:52.975000</t>
  </si>
  <si>
    <t>20230405 16:03:29.857000</t>
  </si>
  <si>
    <t>20230405 16:05:46.039000</t>
  </si>
  <si>
    <t>20230405 16:06:01.400000</t>
  </si>
  <si>
    <t>20230405 16:06:18.733000</t>
  </si>
  <si>
    <t>20230405 16:06:49.779000</t>
  </si>
  <si>
    <t>20230405 16:07:03.140000</t>
  </si>
  <si>
    <t>20230405 16:11:40.767000</t>
  </si>
  <si>
    <t>20230405 16:11:48.256000</t>
  </si>
  <si>
    <t>20230405 16:13:02.699000</t>
  </si>
  <si>
    <t>20230405 16:13:02.743000</t>
  </si>
  <si>
    <t>20230405 16:13:06.277000</t>
  </si>
  <si>
    <t>20230405 16:13:20.021000</t>
  </si>
  <si>
    <t>20230405 16:14:29.917000</t>
  </si>
  <si>
    <t>20230405 16:16:07.947000</t>
  </si>
  <si>
    <t>20230405 16:16:07.967000</t>
  </si>
  <si>
    <t>20230405 16:16:40.546000</t>
  </si>
  <si>
    <t>20230405 16:16:53.917000</t>
  </si>
  <si>
    <t>20230405 16:17:54.207000</t>
  </si>
  <si>
    <t>20230405 16:17:55.001000</t>
  </si>
  <si>
    <t>20230405 16:20:19.284000</t>
  </si>
  <si>
    <t>20230405 16:21:23.932000</t>
  </si>
  <si>
    <t>20230405 16:21:23.949000</t>
  </si>
  <si>
    <t>20230405 16:21:24.536000</t>
  </si>
  <si>
    <t>20230405 16:21:32.260000</t>
  </si>
  <si>
    <t>20230405 16:21:32.261000</t>
  </si>
  <si>
    <t>20230405 16:21:56.814000</t>
  </si>
  <si>
    <t>20230405 16:22:13.770000</t>
  </si>
  <si>
    <t>20230405 16:22:51.648000</t>
  </si>
  <si>
    <t>20230405 16:22:51.649000</t>
  </si>
  <si>
    <t>20230405 16:22:51.665000</t>
  </si>
  <si>
    <t>20230405 16:22:51.667000</t>
  </si>
  <si>
    <t>20230405 16:22:54.633000</t>
  </si>
  <si>
    <t>20230405 16:24:33.166000</t>
  </si>
  <si>
    <t>20230405 16:24:35.213000</t>
  </si>
  <si>
    <t>20230405 16:24:35.232000</t>
  </si>
  <si>
    <t>20230405 16:24:46.365000</t>
  </si>
  <si>
    <t>20230405 16:24:59.907000</t>
  </si>
  <si>
    <t>20230405 16:26:36.881000</t>
  </si>
  <si>
    <t>20230405 16:27:32.265000</t>
  </si>
  <si>
    <t>20230405 16:28:17.715000</t>
  </si>
  <si>
    <t>20230405 16:29:13.275000</t>
  </si>
  <si>
    <t>20230405 16:29:29.122000</t>
  </si>
  <si>
    <t>20230405 16:29:57.849000</t>
  </si>
  <si>
    <t>20230405 16:29:57.933000</t>
  </si>
  <si>
    <t>20230405 16:30:06.628000</t>
  </si>
  <si>
    <t>20230405 16:31:55.449000</t>
  </si>
  <si>
    <t>20230405 16:31:56.602000</t>
  </si>
  <si>
    <t>20230405 16:31:59.459000</t>
  </si>
  <si>
    <t>20230405 16:32:27.120000</t>
  </si>
  <si>
    <t>20230405 16:34:20.616000</t>
  </si>
  <si>
    <t>20230405 16:34:20.625000</t>
  </si>
  <si>
    <t>20230405 16:34:37.707000</t>
  </si>
  <si>
    <t>20230405 16:34:38.820000</t>
  </si>
  <si>
    <t>20230405 16:34:45.341000</t>
  </si>
  <si>
    <t>20230405 16:35:01.880000</t>
  </si>
  <si>
    <t>20230405 16:35:15.616000</t>
  </si>
  <si>
    <t>20230405 16:35:19.424000</t>
  </si>
  <si>
    <t>20230405 16:35:24.040000</t>
  </si>
  <si>
    <t>20230405 16:35:27.849000</t>
  </si>
  <si>
    <t>20230405 16:35:55.776000</t>
  </si>
  <si>
    <t>20230405 16:35:57.701000</t>
  </si>
  <si>
    <t>20230405 16:36:03.574000</t>
  </si>
  <si>
    <t>20230405 16:36:09.846000</t>
  </si>
  <si>
    <t>20230405 16:37:02.782000</t>
  </si>
  <si>
    <t>20230405 16:38:34.454000</t>
  </si>
  <si>
    <t>20230405 16:39:14.074000</t>
  </si>
  <si>
    <t>20230405 16:39:54.542000</t>
  </si>
  <si>
    <t>20230405 16:39:54.563000</t>
  </si>
  <si>
    <t>20230405 16:40:33.608000</t>
  </si>
  <si>
    <t>20230405 16:40:44.405000</t>
  </si>
  <si>
    <t>20230405 16:41:48.300000</t>
  </si>
  <si>
    <t>20230405 16:42:14.481000</t>
  </si>
  <si>
    <t>20230405 16:42:27.427000</t>
  </si>
  <si>
    <t>20230405 16:44:28.380000</t>
  </si>
  <si>
    <t>20230405 16:44:37.6271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7">
    <xf numFmtId="0" fontId="0" fillId="0" borderId="0" xfId="0"/>
    <xf numFmtId="0" fontId="21" fillId="0" borderId="0" xfId="0" applyFont="1" applyAlignment="1">
      <alignment horizont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4" fontId="21" fillId="0" borderId="0" xfId="0" applyNumberFormat="1" applyFont="1" applyAlignment="1">
      <alignment horizontal="center"/>
    </xf>
    <xf numFmtId="4" fontId="0" fillId="0" borderId="0" xfId="0" applyNumberFormat="1" applyAlignment="1">
      <alignment horizontal="center"/>
    </xf>
    <xf numFmtId="2" fontId="21" fillId="0" borderId="0" xfId="0" applyNumberFormat="1" applyFont="1" applyAlignment="1">
      <alignment horizont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1754"/>
  <sheetViews>
    <sheetView tabSelected="1" zoomScaleNormal="100" workbookViewId="0">
      <selection sqref="A1:A1048576"/>
    </sheetView>
  </sheetViews>
  <sheetFormatPr defaultRowHeight="13.2"/>
  <cols>
    <col min="1" max="1" width="8.88671875" style="2"/>
    <col min="2" max="2" width="9.109375" style="3"/>
    <col min="3" max="3" width="7.109375" style="2" bestFit="1" customWidth="1"/>
    <col min="4" max="4" width="25.5546875" style="2" customWidth="1"/>
    <col min="5" max="5" width="11.6640625" style="5" bestFit="1" customWidth="1"/>
  </cols>
  <sheetData>
    <row r="1" spans="1:5">
      <c r="A1" s="1" t="s">
        <v>1</v>
      </c>
      <c r="B1" s="6" t="s">
        <v>3</v>
      </c>
      <c r="C1" s="1" t="s">
        <v>4</v>
      </c>
      <c r="D1" s="1" t="s">
        <v>0</v>
      </c>
      <c r="E1" s="4" t="s">
        <v>2</v>
      </c>
    </row>
    <row r="2" spans="1:5">
      <c r="A2" s="2">
        <v>37</v>
      </c>
      <c r="B2" s="3">
        <v>655</v>
      </c>
      <c r="C2" s="2" t="s">
        <v>5</v>
      </c>
      <c r="D2" s="2" t="s">
        <v>6</v>
      </c>
      <c r="E2" s="3">
        <f>A2*B2</f>
        <v>24235</v>
      </c>
    </row>
    <row r="3" spans="1:5">
      <c r="A3" s="2">
        <v>36</v>
      </c>
      <c r="B3" s="3">
        <v>654</v>
      </c>
      <c r="C3" s="2" t="s">
        <v>5</v>
      </c>
      <c r="D3" s="2" t="s">
        <v>7</v>
      </c>
      <c r="E3" s="3">
        <f t="shared" ref="E3:E66" si="0">A3*B3</f>
        <v>23544</v>
      </c>
    </row>
    <row r="4" spans="1:5">
      <c r="A4" s="2">
        <v>37</v>
      </c>
      <c r="B4" s="3">
        <v>653.79999999999995</v>
      </c>
      <c r="C4" s="2" t="s">
        <v>5</v>
      </c>
      <c r="D4" s="2" t="s">
        <v>8</v>
      </c>
      <c r="E4" s="3">
        <f t="shared" si="0"/>
        <v>24190.6</v>
      </c>
    </row>
    <row r="5" spans="1:5">
      <c r="A5" s="2">
        <v>20</v>
      </c>
      <c r="B5" s="3">
        <v>653.4</v>
      </c>
      <c r="C5" s="2" t="s">
        <v>5</v>
      </c>
      <c r="D5" s="2" t="s">
        <v>9</v>
      </c>
      <c r="E5" s="3">
        <f t="shared" si="0"/>
        <v>13068</v>
      </c>
    </row>
    <row r="6" spans="1:5">
      <c r="A6" s="2">
        <v>16</v>
      </c>
      <c r="B6" s="3">
        <v>653.4</v>
      </c>
      <c r="C6" s="2" t="s">
        <v>5</v>
      </c>
      <c r="D6" s="2" t="s">
        <v>9</v>
      </c>
      <c r="E6" s="3">
        <f t="shared" si="0"/>
        <v>10454.4</v>
      </c>
    </row>
    <row r="7" spans="1:5">
      <c r="A7" s="2">
        <v>35</v>
      </c>
      <c r="B7" s="3">
        <v>653.4</v>
      </c>
      <c r="C7" s="2" t="s">
        <v>5</v>
      </c>
      <c r="D7" s="2" t="s">
        <v>9</v>
      </c>
      <c r="E7" s="3">
        <f t="shared" si="0"/>
        <v>22869</v>
      </c>
    </row>
    <row r="8" spans="1:5">
      <c r="A8" s="2">
        <v>75</v>
      </c>
      <c r="B8" s="3">
        <v>651.79999999999995</v>
      </c>
      <c r="C8" s="2" t="s">
        <v>5</v>
      </c>
      <c r="D8" s="2" t="s">
        <v>10</v>
      </c>
      <c r="E8" s="3">
        <f t="shared" si="0"/>
        <v>48885</v>
      </c>
    </row>
    <row r="9" spans="1:5">
      <c r="A9" s="2">
        <v>73</v>
      </c>
      <c r="B9" s="3">
        <v>651</v>
      </c>
      <c r="C9" s="2" t="s">
        <v>5</v>
      </c>
      <c r="D9" s="2" t="s">
        <v>11</v>
      </c>
      <c r="E9" s="3">
        <f t="shared" si="0"/>
        <v>47523</v>
      </c>
    </row>
    <row r="10" spans="1:5">
      <c r="A10" s="2">
        <v>22</v>
      </c>
      <c r="B10" s="3">
        <v>650.6</v>
      </c>
      <c r="C10" s="2" t="s">
        <v>5</v>
      </c>
      <c r="D10" s="2" t="s">
        <v>12</v>
      </c>
      <c r="E10" s="3">
        <f t="shared" si="0"/>
        <v>14313.2</v>
      </c>
    </row>
    <row r="11" spans="1:5">
      <c r="A11" s="2">
        <v>53</v>
      </c>
      <c r="B11" s="3">
        <v>650.6</v>
      </c>
      <c r="C11" s="2" t="s">
        <v>5</v>
      </c>
      <c r="D11" s="2" t="s">
        <v>12</v>
      </c>
      <c r="E11" s="3">
        <f t="shared" si="0"/>
        <v>34481.800000000003</v>
      </c>
    </row>
    <row r="12" spans="1:5">
      <c r="A12" s="2">
        <v>49</v>
      </c>
      <c r="B12" s="3">
        <v>650.4</v>
      </c>
      <c r="C12" s="2" t="s">
        <v>5</v>
      </c>
      <c r="D12" s="2" t="s">
        <v>13</v>
      </c>
      <c r="E12" s="3">
        <f t="shared" si="0"/>
        <v>31869.599999999999</v>
      </c>
    </row>
    <row r="13" spans="1:5">
      <c r="A13" s="2">
        <v>26</v>
      </c>
      <c r="B13" s="3">
        <v>650.4</v>
      </c>
      <c r="C13" s="2" t="s">
        <v>5</v>
      </c>
      <c r="D13" s="2" t="s">
        <v>13</v>
      </c>
      <c r="E13" s="3">
        <f t="shared" si="0"/>
        <v>16910.399999999998</v>
      </c>
    </row>
    <row r="14" spans="1:5">
      <c r="A14" s="2">
        <v>30</v>
      </c>
      <c r="B14" s="3">
        <v>650.20000000000005</v>
      </c>
      <c r="C14" s="2" t="s">
        <v>5</v>
      </c>
      <c r="D14" s="2" t="s">
        <v>14</v>
      </c>
      <c r="E14" s="3">
        <f t="shared" si="0"/>
        <v>19506</v>
      </c>
    </row>
    <row r="15" spans="1:5">
      <c r="A15" s="2">
        <v>35</v>
      </c>
      <c r="B15" s="3">
        <v>650</v>
      </c>
      <c r="C15" s="2" t="s">
        <v>5</v>
      </c>
      <c r="D15" s="2" t="s">
        <v>15</v>
      </c>
      <c r="E15" s="3">
        <f t="shared" si="0"/>
        <v>22750</v>
      </c>
    </row>
    <row r="16" spans="1:5">
      <c r="A16" s="2">
        <v>34</v>
      </c>
      <c r="B16" s="3">
        <v>648.4</v>
      </c>
      <c r="C16" s="2" t="s">
        <v>5</v>
      </c>
      <c r="D16" s="2" t="s">
        <v>16</v>
      </c>
      <c r="E16" s="3">
        <f t="shared" si="0"/>
        <v>22045.599999999999</v>
      </c>
    </row>
    <row r="17" spans="1:5">
      <c r="A17" s="2">
        <v>40</v>
      </c>
      <c r="B17" s="3">
        <v>648.4</v>
      </c>
      <c r="C17" s="2" t="s">
        <v>5</v>
      </c>
      <c r="D17" s="2" t="s">
        <v>16</v>
      </c>
      <c r="E17" s="3">
        <f t="shared" si="0"/>
        <v>25936</v>
      </c>
    </row>
    <row r="18" spans="1:5">
      <c r="A18" s="2">
        <v>40</v>
      </c>
      <c r="B18" s="3">
        <v>648</v>
      </c>
      <c r="C18" s="2" t="s">
        <v>5</v>
      </c>
      <c r="D18" s="2" t="s">
        <v>17</v>
      </c>
      <c r="E18" s="3">
        <f t="shared" si="0"/>
        <v>25920</v>
      </c>
    </row>
    <row r="19" spans="1:5">
      <c r="A19" s="2">
        <v>33</v>
      </c>
      <c r="B19" s="3">
        <v>648</v>
      </c>
      <c r="C19" s="2" t="s">
        <v>5</v>
      </c>
      <c r="D19" s="2" t="s">
        <v>17</v>
      </c>
      <c r="E19" s="3">
        <f t="shared" si="0"/>
        <v>21384</v>
      </c>
    </row>
    <row r="20" spans="1:5">
      <c r="A20" s="2">
        <v>31</v>
      </c>
      <c r="B20" s="3">
        <v>648</v>
      </c>
      <c r="C20" s="2" t="s">
        <v>5</v>
      </c>
      <c r="D20" s="2" t="s">
        <v>18</v>
      </c>
      <c r="E20" s="3">
        <f t="shared" si="0"/>
        <v>20088</v>
      </c>
    </row>
    <row r="21" spans="1:5">
      <c r="A21" s="2">
        <v>29</v>
      </c>
      <c r="B21" s="3">
        <v>647.6</v>
      </c>
      <c r="C21" s="2" t="s">
        <v>5</v>
      </c>
      <c r="D21" s="2" t="s">
        <v>19</v>
      </c>
      <c r="E21" s="3">
        <f t="shared" si="0"/>
        <v>18780.400000000001</v>
      </c>
    </row>
    <row r="22" spans="1:5">
      <c r="A22" s="2">
        <v>51</v>
      </c>
      <c r="B22" s="3">
        <v>647.4</v>
      </c>
      <c r="C22" s="2" t="s">
        <v>5</v>
      </c>
      <c r="D22" s="2" t="s">
        <v>20</v>
      </c>
      <c r="E22" s="3">
        <f t="shared" si="0"/>
        <v>33017.4</v>
      </c>
    </row>
    <row r="23" spans="1:5">
      <c r="A23" s="2">
        <v>20</v>
      </c>
      <c r="B23" s="3">
        <v>647.4</v>
      </c>
      <c r="C23" s="2" t="s">
        <v>5</v>
      </c>
      <c r="D23" s="2" t="s">
        <v>20</v>
      </c>
      <c r="E23" s="3">
        <f t="shared" si="0"/>
        <v>12948</v>
      </c>
    </row>
    <row r="24" spans="1:5">
      <c r="A24" s="2">
        <v>14</v>
      </c>
      <c r="B24" s="3">
        <v>648</v>
      </c>
      <c r="C24" s="2" t="s">
        <v>5</v>
      </c>
      <c r="D24" s="2" t="s">
        <v>21</v>
      </c>
      <c r="E24" s="3">
        <f t="shared" si="0"/>
        <v>9072</v>
      </c>
    </row>
    <row r="25" spans="1:5">
      <c r="A25" s="2">
        <v>25</v>
      </c>
      <c r="B25" s="3">
        <v>650.20000000000005</v>
      </c>
      <c r="C25" s="2" t="s">
        <v>5</v>
      </c>
      <c r="D25" s="2" t="s">
        <v>22</v>
      </c>
      <c r="E25" s="3">
        <f t="shared" si="0"/>
        <v>16255.000000000002</v>
      </c>
    </row>
    <row r="26" spans="1:5">
      <c r="A26" s="2">
        <v>8</v>
      </c>
      <c r="B26" s="3">
        <v>650.20000000000005</v>
      </c>
      <c r="C26" s="2" t="s">
        <v>5</v>
      </c>
      <c r="D26" s="2" t="s">
        <v>22</v>
      </c>
      <c r="E26" s="3">
        <f t="shared" si="0"/>
        <v>5201.6000000000004</v>
      </c>
    </row>
    <row r="27" spans="1:5">
      <c r="A27" s="2">
        <v>34</v>
      </c>
      <c r="B27" s="3">
        <v>650.20000000000005</v>
      </c>
      <c r="C27" s="2" t="s">
        <v>5</v>
      </c>
      <c r="D27" s="2" t="s">
        <v>22</v>
      </c>
      <c r="E27" s="3">
        <f t="shared" si="0"/>
        <v>22106.800000000003</v>
      </c>
    </row>
    <row r="28" spans="1:5">
      <c r="A28" s="2">
        <v>39</v>
      </c>
      <c r="B28" s="3">
        <v>650</v>
      </c>
      <c r="C28" s="2" t="s">
        <v>5</v>
      </c>
      <c r="D28" s="2" t="s">
        <v>23</v>
      </c>
      <c r="E28" s="3">
        <f t="shared" si="0"/>
        <v>25350</v>
      </c>
    </row>
    <row r="29" spans="1:5">
      <c r="A29" s="2">
        <v>72</v>
      </c>
      <c r="B29" s="3">
        <v>650.4</v>
      </c>
      <c r="C29" s="2" t="s">
        <v>5</v>
      </c>
      <c r="D29" s="2" t="s">
        <v>24</v>
      </c>
      <c r="E29" s="3">
        <f t="shared" si="0"/>
        <v>46828.799999999996</v>
      </c>
    </row>
    <row r="30" spans="1:5">
      <c r="A30" s="2">
        <v>74</v>
      </c>
      <c r="B30" s="3">
        <v>650.6</v>
      </c>
      <c r="C30" s="2" t="s">
        <v>5</v>
      </c>
      <c r="D30" s="2" t="s">
        <v>25</v>
      </c>
      <c r="E30" s="3">
        <f t="shared" si="0"/>
        <v>48144.4</v>
      </c>
    </row>
    <row r="31" spans="1:5">
      <c r="A31" s="2">
        <v>74</v>
      </c>
      <c r="B31" s="3">
        <v>652.20000000000005</v>
      </c>
      <c r="C31" s="2" t="s">
        <v>5</v>
      </c>
      <c r="D31" s="2" t="s">
        <v>26</v>
      </c>
      <c r="E31" s="3">
        <f t="shared" si="0"/>
        <v>48262.8</v>
      </c>
    </row>
    <row r="32" spans="1:5">
      <c r="A32" s="2">
        <v>16</v>
      </c>
      <c r="B32" s="3">
        <v>652.20000000000005</v>
      </c>
      <c r="C32" s="2" t="s">
        <v>5</v>
      </c>
      <c r="D32" s="2" t="s">
        <v>27</v>
      </c>
      <c r="E32" s="3">
        <f t="shared" si="0"/>
        <v>10435.200000000001</v>
      </c>
    </row>
    <row r="33" spans="1:5">
      <c r="A33" s="2">
        <v>59</v>
      </c>
      <c r="B33" s="3">
        <v>652.20000000000005</v>
      </c>
      <c r="C33" s="2" t="s">
        <v>5</v>
      </c>
      <c r="D33" s="2" t="s">
        <v>27</v>
      </c>
      <c r="E33" s="3">
        <f t="shared" si="0"/>
        <v>38479.800000000003</v>
      </c>
    </row>
    <row r="34" spans="1:5">
      <c r="A34" s="2">
        <v>70</v>
      </c>
      <c r="B34" s="3">
        <v>651.6</v>
      </c>
      <c r="C34" s="2" t="s">
        <v>5</v>
      </c>
      <c r="D34" s="2" t="s">
        <v>28</v>
      </c>
      <c r="E34" s="3">
        <f t="shared" si="0"/>
        <v>45612</v>
      </c>
    </row>
    <row r="35" spans="1:5">
      <c r="A35" s="2">
        <v>70</v>
      </c>
      <c r="B35" s="3">
        <v>652</v>
      </c>
      <c r="C35" s="2" t="s">
        <v>5</v>
      </c>
      <c r="D35" s="2" t="s">
        <v>29</v>
      </c>
      <c r="E35" s="3">
        <f t="shared" si="0"/>
        <v>45640</v>
      </c>
    </row>
    <row r="36" spans="1:5">
      <c r="A36" s="2">
        <v>74</v>
      </c>
      <c r="B36" s="3">
        <v>651.6</v>
      </c>
      <c r="C36" s="2" t="s">
        <v>5</v>
      </c>
      <c r="D36" s="2" t="s">
        <v>30</v>
      </c>
      <c r="E36" s="3">
        <f t="shared" si="0"/>
        <v>48218.400000000001</v>
      </c>
    </row>
    <row r="37" spans="1:5">
      <c r="A37" s="2">
        <v>25</v>
      </c>
      <c r="B37" s="3">
        <v>651.6</v>
      </c>
      <c r="C37" s="2" t="s">
        <v>5</v>
      </c>
      <c r="D37" s="2" t="s">
        <v>31</v>
      </c>
      <c r="E37" s="3">
        <f t="shared" si="0"/>
        <v>16290</v>
      </c>
    </row>
    <row r="38" spans="1:5">
      <c r="A38" s="2">
        <v>47</v>
      </c>
      <c r="B38" s="3">
        <v>651.6</v>
      </c>
      <c r="C38" s="2" t="s">
        <v>5</v>
      </c>
      <c r="D38" s="2" t="s">
        <v>32</v>
      </c>
      <c r="E38" s="3">
        <f t="shared" si="0"/>
        <v>30625.200000000001</v>
      </c>
    </row>
    <row r="39" spans="1:5">
      <c r="A39" s="2">
        <v>96</v>
      </c>
      <c r="B39" s="3">
        <v>650.6</v>
      </c>
      <c r="C39" s="2" t="s">
        <v>5</v>
      </c>
      <c r="D39" s="2" t="s">
        <v>33</v>
      </c>
      <c r="E39" s="3">
        <f t="shared" si="0"/>
        <v>62457.600000000006</v>
      </c>
    </row>
    <row r="40" spans="1:5">
      <c r="A40" s="2">
        <v>10</v>
      </c>
      <c r="B40" s="3">
        <v>650.6</v>
      </c>
      <c r="C40" s="2" t="s">
        <v>5</v>
      </c>
      <c r="D40" s="2" t="s">
        <v>33</v>
      </c>
      <c r="E40" s="3">
        <f t="shared" si="0"/>
        <v>6506</v>
      </c>
    </row>
    <row r="41" spans="1:5">
      <c r="A41" s="2">
        <v>37</v>
      </c>
      <c r="B41" s="3">
        <v>650</v>
      </c>
      <c r="C41" s="2" t="s">
        <v>5</v>
      </c>
      <c r="D41" s="2" t="s">
        <v>34</v>
      </c>
      <c r="E41" s="3">
        <f t="shared" si="0"/>
        <v>24050</v>
      </c>
    </row>
    <row r="42" spans="1:5">
      <c r="A42" s="2">
        <v>23</v>
      </c>
      <c r="B42" s="3">
        <v>650.79999999999995</v>
      </c>
      <c r="C42" s="2" t="s">
        <v>5</v>
      </c>
      <c r="D42" s="2" t="s">
        <v>35</v>
      </c>
      <c r="E42" s="3">
        <f t="shared" si="0"/>
        <v>14968.4</v>
      </c>
    </row>
    <row r="43" spans="1:5">
      <c r="A43" s="2">
        <v>81</v>
      </c>
      <c r="B43" s="3">
        <v>650.79999999999995</v>
      </c>
      <c r="C43" s="2" t="s">
        <v>5</v>
      </c>
      <c r="D43" s="2" t="s">
        <v>35</v>
      </c>
      <c r="E43" s="3">
        <f t="shared" si="0"/>
        <v>52714.799999999996</v>
      </c>
    </row>
    <row r="44" spans="1:5">
      <c r="A44" s="2">
        <v>106</v>
      </c>
      <c r="B44" s="3">
        <v>650.4</v>
      </c>
      <c r="C44" s="2" t="s">
        <v>5</v>
      </c>
      <c r="D44" s="2" t="s">
        <v>36</v>
      </c>
      <c r="E44" s="3">
        <f t="shared" si="0"/>
        <v>68942.399999999994</v>
      </c>
    </row>
    <row r="45" spans="1:5">
      <c r="A45" s="2">
        <v>100</v>
      </c>
      <c r="B45" s="3">
        <v>649.4</v>
      </c>
      <c r="C45" s="2" t="s">
        <v>5</v>
      </c>
      <c r="D45" s="2" t="s">
        <v>37</v>
      </c>
      <c r="E45" s="3">
        <f t="shared" si="0"/>
        <v>64940</v>
      </c>
    </row>
    <row r="46" spans="1:5">
      <c r="A46" s="2">
        <v>11</v>
      </c>
      <c r="B46" s="3">
        <v>649.4</v>
      </c>
      <c r="C46" s="2" t="s">
        <v>5</v>
      </c>
      <c r="D46" s="2" t="s">
        <v>37</v>
      </c>
      <c r="E46" s="3">
        <f t="shared" si="0"/>
        <v>7143.4</v>
      </c>
    </row>
    <row r="47" spans="1:5">
      <c r="A47" s="2">
        <v>70</v>
      </c>
      <c r="B47" s="3">
        <v>648.79999999999995</v>
      </c>
      <c r="C47" s="2" t="s">
        <v>5</v>
      </c>
      <c r="D47" s="2" t="s">
        <v>38</v>
      </c>
      <c r="E47" s="3">
        <f t="shared" si="0"/>
        <v>45416</v>
      </c>
    </row>
    <row r="48" spans="1:5">
      <c r="A48" s="2">
        <v>14</v>
      </c>
      <c r="B48" s="3">
        <v>647.4</v>
      </c>
      <c r="C48" s="2" t="s">
        <v>5</v>
      </c>
      <c r="D48" s="2" t="s">
        <v>39</v>
      </c>
      <c r="E48" s="3">
        <f t="shared" si="0"/>
        <v>9063.6</v>
      </c>
    </row>
    <row r="49" spans="1:5">
      <c r="A49" s="2">
        <v>14</v>
      </c>
      <c r="B49" s="3">
        <v>647.4</v>
      </c>
      <c r="C49" s="2" t="s">
        <v>5</v>
      </c>
      <c r="D49" s="2" t="s">
        <v>40</v>
      </c>
      <c r="E49" s="3">
        <f t="shared" si="0"/>
        <v>9063.6</v>
      </c>
    </row>
    <row r="50" spans="1:5">
      <c r="A50" s="2">
        <v>92</v>
      </c>
      <c r="B50" s="3">
        <v>647.4</v>
      </c>
      <c r="C50" s="2" t="s">
        <v>5</v>
      </c>
      <c r="D50" s="2" t="s">
        <v>40</v>
      </c>
      <c r="E50" s="3">
        <f t="shared" si="0"/>
        <v>59560.799999999996</v>
      </c>
    </row>
    <row r="51" spans="1:5">
      <c r="A51" s="2">
        <v>100</v>
      </c>
      <c r="B51" s="3">
        <v>648.20000000000005</v>
      </c>
      <c r="C51" s="2" t="s">
        <v>5</v>
      </c>
      <c r="D51" s="2" t="s">
        <v>41</v>
      </c>
      <c r="E51" s="3">
        <f t="shared" si="0"/>
        <v>64820.000000000007</v>
      </c>
    </row>
    <row r="52" spans="1:5">
      <c r="A52" s="2">
        <v>47</v>
      </c>
      <c r="B52" s="3">
        <v>648</v>
      </c>
      <c r="C52" s="2" t="s">
        <v>5</v>
      </c>
      <c r="D52" s="2" t="s">
        <v>42</v>
      </c>
      <c r="E52" s="3">
        <f t="shared" si="0"/>
        <v>30456</v>
      </c>
    </row>
    <row r="53" spans="1:5">
      <c r="A53" s="2">
        <v>62</v>
      </c>
      <c r="B53" s="3">
        <v>648</v>
      </c>
      <c r="C53" s="2" t="s">
        <v>5</v>
      </c>
      <c r="D53" s="2" t="s">
        <v>42</v>
      </c>
      <c r="E53" s="3">
        <f t="shared" si="0"/>
        <v>40176</v>
      </c>
    </row>
    <row r="54" spans="1:5">
      <c r="A54" s="2">
        <v>106</v>
      </c>
      <c r="B54" s="3">
        <v>647.79999999999995</v>
      </c>
      <c r="C54" s="2" t="s">
        <v>5</v>
      </c>
      <c r="D54" s="2" t="s">
        <v>43</v>
      </c>
      <c r="E54" s="3">
        <f t="shared" si="0"/>
        <v>68666.799999999988</v>
      </c>
    </row>
    <row r="55" spans="1:5">
      <c r="A55" s="2">
        <v>107</v>
      </c>
      <c r="B55" s="3">
        <v>648.6</v>
      </c>
      <c r="C55" s="2" t="s">
        <v>5</v>
      </c>
      <c r="D55" s="2" t="s">
        <v>44</v>
      </c>
      <c r="E55" s="3">
        <f t="shared" si="0"/>
        <v>69400.2</v>
      </c>
    </row>
    <row r="56" spans="1:5">
      <c r="A56" s="2">
        <v>71</v>
      </c>
      <c r="B56" s="3">
        <v>649</v>
      </c>
      <c r="C56" s="2" t="s">
        <v>5</v>
      </c>
      <c r="D56" s="2" t="s">
        <v>45</v>
      </c>
      <c r="E56" s="3">
        <f t="shared" si="0"/>
        <v>46079</v>
      </c>
    </row>
    <row r="57" spans="1:5">
      <c r="A57" s="2">
        <v>35</v>
      </c>
      <c r="B57" s="3">
        <v>649</v>
      </c>
      <c r="C57" s="2" t="s">
        <v>5</v>
      </c>
      <c r="D57" s="2" t="s">
        <v>46</v>
      </c>
      <c r="E57" s="3">
        <f t="shared" si="0"/>
        <v>22715</v>
      </c>
    </row>
    <row r="58" spans="1:5">
      <c r="A58" s="2">
        <v>112</v>
      </c>
      <c r="B58" s="3">
        <v>648.79999999999995</v>
      </c>
      <c r="C58" s="2" t="s">
        <v>5</v>
      </c>
      <c r="D58" s="2" t="s">
        <v>47</v>
      </c>
      <c r="E58" s="3">
        <f t="shared" si="0"/>
        <v>72665.599999999991</v>
      </c>
    </row>
    <row r="59" spans="1:5">
      <c r="A59" s="2">
        <v>138</v>
      </c>
      <c r="B59" s="3">
        <v>648.20000000000005</v>
      </c>
      <c r="C59" s="2" t="s">
        <v>5</v>
      </c>
      <c r="D59" s="2" t="s">
        <v>48</v>
      </c>
      <c r="E59" s="3">
        <f t="shared" si="0"/>
        <v>89451.6</v>
      </c>
    </row>
    <row r="60" spans="1:5">
      <c r="A60" s="2">
        <v>109</v>
      </c>
      <c r="B60" s="3">
        <v>648.79999999999995</v>
      </c>
      <c r="C60" s="2" t="s">
        <v>5</v>
      </c>
      <c r="D60" s="2" t="s">
        <v>49</v>
      </c>
      <c r="E60" s="3">
        <f t="shared" si="0"/>
        <v>70719.199999999997</v>
      </c>
    </row>
    <row r="61" spans="1:5">
      <c r="A61" s="2">
        <v>69</v>
      </c>
      <c r="B61" s="3">
        <v>647.79999999999995</v>
      </c>
      <c r="C61" s="2" t="s">
        <v>5</v>
      </c>
      <c r="D61" s="2" t="s">
        <v>50</v>
      </c>
      <c r="E61" s="3">
        <f t="shared" si="0"/>
        <v>44698.2</v>
      </c>
    </row>
    <row r="62" spans="1:5">
      <c r="A62" s="2">
        <v>106</v>
      </c>
      <c r="B62" s="3">
        <v>647.6</v>
      </c>
      <c r="C62" s="2" t="s">
        <v>5</v>
      </c>
      <c r="D62" s="2" t="s">
        <v>51</v>
      </c>
      <c r="E62" s="3">
        <f t="shared" si="0"/>
        <v>68645.600000000006</v>
      </c>
    </row>
    <row r="63" spans="1:5">
      <c r="A63" s="2">
        <v>20</v>
      </c>
      <c r="B63" s="3">
        <v>647.6</v>
      </c>
      <c r="C63" s="2" t="s">
        <v>5</v>
      </c>
      <c r="D63" s="2" t="s">
        <v>52</v>
      </c>
      <c r="E63" s="3">
        <f t="shared" si="0"/>
        <v>12952</v>
      </c>
    </row>
    <row r="64" spans="1:5">
      <c r="A64" s="2">
        <v>117</v>
      </c>
      <c r="B64" s="3">
        <v>647.6</v>
      </c>
      <c r="C64" s="2" t="s">
        <v>5</v>
      </c>
      <c r="D64" s="2" t="s">
        <v>53</v>
      </c>
      <c r="E64" s="3">
        <f t="shared" si="0"/>
        <v>75769.2</v>
      </c>
    </row>
    <row r="65" spans="1:5">
      <c r="A65" s="2">
        <v>75</v>
      </c>
      <c r="B65" s="3">
        <v>647.20000000000005</v>
      </c>
      <c r="C65" s="2" t="s">
        <v>5</v>
      </c>
      <c r="D65" s="2" t="s">
        <v>54</v>
      </c>
      <c r="E65" s="3">
        <f t="shared" si="0"/>
        <v>48540</v>
      </c>
    </row>
    <row r="66" spans="1:5">
      <c r="A66" s="2">
        <v>38</v>
      </c>
      <c r="B66" s="3">
        <v>647.20000000000005</v>
      </c>
      <c r="C66" s="2" t="s">
        <v>5</v>
      </c>
      <c r="D66" s="2" t="s">
        <v>55</v>
      </c>
      <c r="E66" s="3">
        <f t="shared" si="0"/>
        <v>24593.600000000002</v>
      </c>
    </row>
    <row r="67" spans="1:5">
      <c r="A67" s="2">
        <v>74</v>
      </c>
      <c r="B67" s="3">
        <v>647.20000000000005</v>
      </c>
      <c r="C67" s="2" t="s">
        <v>5</v>
      </c>
      <c r="D67" s="2" t="s">
        <v>55</v>
      </c>
      <c r="E67" s="3">
        <f t="shared" ref="E67:E130" si="1">A67*B67</f>
        <v>47892.800000000003</v>
      </c>
    </row>
    <row r="68" spans="1:5">
      <c r="A68" s="2">
        <v>38</v>
      </c>
      <c r="B68" s="3">
        <v>647</v>
      </c>
      <c r="C68" s="2" t="s">
        <v>5</v>
      </c>
      <c r="D68" s="2" t="s">
        <v>56</v>
      </c>
      <c r="E68" s="3">
        <f t="shared" si="1"/>
        <v>24586</v>
      </c>
    </row>
    <row r="69" spans="1:5">
      <c r="A69" s="2">
        <v>146</v>
      </c>
      <c r="B69" s="3">
        <v>646.79999999999995</v>
      </c>
      <c r="C69" s="2" t="s">
        <v>5</v>
      </c>
      <c r="D69" s="2" t="s">
        <v>57</v>
      </c>
      <c r="E69" s="3">
        <f t="shared" si="1"/>
        <v>94432.799999999988</v>
      </c>
    </row>
    <row r="70" spans="1:5">
      <c r="A70" s="2">
        <v>53</v>
      </c>
      <c r="B70" s="3">
        <v>646.6</v>
      </c>
      <c r="C70" s="2" t="s">
        <v>5</v>
      </c>
      <c r="D70" s="2" t="s">
        <v>58</v>
      </c>
      <c r="E70" s="3">
        <f t="shared" si="1"/>
        <v>34269.800000000003</v>
      </c>
    </row>
    <row r="71" spans="1:5">
      <c r="A71" s="2">
        <v>50</v>
      </c>
      <c r="B71" s="3">
        <v>646.6</v>
      </c>
      <c r="C71" s="2" t="s">
        <v>5</v>
      </c>
      <c r="D71" s="2" t="s">
        <v>58</v>
      </c>
      <c r="E71" s="3">
        <f t="shared" si="1"/>
        <v>32330</v>
      </c>
    </row>
    <row r="72" spans="1:5">
      <c r="A72" s="2">
        <v>33</v>
      </c>
      <c r="B72" s="3">
        <v>646.79999999999995</v>
      </c>
      <c r="C72" s="2" t="s">
        <v>5</v>
      </c>
      <c r="D72" s="2" t="s">
        <v>59</v>
      </c>
      <c r="E72" s="3">
        <f t="shared" si="1"/>
        <v>21344.399999999998</v>
      </c>
    </row>
    <row r="73" spans="1:5">
      <c r="A73" s="2">
        <v>107</v>
      </c>
      <c r="B73" s="3">
        <v>646.79999999999995</v>
      </c>
      <c r="C73" s="2" t="s">
        <v>5</v>
      </c>
      <c r="D73" s="2" t="s">
        <v>59</v>
      </c>
      <c r="E73" s="3">
        <f t="shared" si="1"/>
        <v>69207.599999999991</v>
      </c>
    </row>
    <row r="74" spans="1:5">
      <c r="A74" s="2">
        <v>111</v>
      </c>
      <c r="B74" s="3">
        <v>648.4</v>
      </c>
      <c r="C74" s="2" t="s">
        <v>5</v>
      </c>
      <c r="D74" s="2" t="s">
        <v>60</v>
      </c>
      <c r="E74" s="3">
        <f t="shared" si="1"/>
        <v>71972.399999999994</v>
      </c>
    </row>
    <row r="75" spans="1:5">
      <c r="A75" s="2">
        <v>107</v>
      </c>
      <c r="B75" s="3">
        <v>647.79999999999995</v>
      </c>
      <c r="C75" s="2" t="s">
        <v>5</v>
      </c>
      <c r="D75" s="2" t="s">
        <v>61</v>
      </c>
      <c r="E75" s="3">
        <f t="shared" si="1"/>
        <v>69314.599999999991</v>
      </c>
    </row>
    <row r="76" spans="1:5">
      <c r="A76" s="2">
        <v>53</v>
      </c>
      <c r="B76" s="3">
        <v>647.4</v>
      </c>
      <c r="C76" s="2" t="s">
        <v>5</v>
      </c>
      <c r="D76" s="2" t="s">
        <v>62</v>
      </c>
      <c r="E76" s="3">
        <f t="shared" si="1"/>
        <v>34312.199999999997</v>
      </c>
    </row>
    <row r="77" spans="1:5">
      <c r="A77" s="2">
        <v>85</v>
      </c>
      <c r="B77" s="3">
        <v>647.4</v>
      </c>
      <c r="C77" s="2" t="s">
        <v>5</v>
      </c>
      <c r="D77" s="2" t="s">
        <v>62</v>
      </c>
      <c r="E77" s="3">
        <f t="shared" si="1"/>
        <v>55029</v>
      </c>
    </row>
    <row r="78" spans="1:5">
      <c r="A78" s="2">
        <v>42</v>
      </c>
      <c r="B78" s="3">
        <v>648</v>
      </c>
      <c r="C78" s="2" t="s">
        <v>5</v>
      </c>
      <c r="D78" s="2" t="s">
        <v>63</v>
      </c>
      <c r="E78" s="3">
        <f t="shared" si="1"/>
        <v>27216</v>
      </c>
    </row>
    <row r="79" spans="1:5">
      <c r="A79" s="2">
        <v>105</v>
      </c>
      <c r="B79" s="3">
        <v>648.4</v>
      </c>
      <c r="C79" s="2" t="s">
        <v>5</v>
      </c>
      <c r="D79" s="2" t="s">
        <v>64</v>
      </c>
      <c r="E79" s="3">
        <f t="shared" si="1"/>
        <v>68082</v>
      </c>
    </row>
    <row r="80" spans="1:5">
      <c r="A80" s="2">
        <v>70</v>
      </c>
      <c r="B80" s="3">
        <v>648.4</v>
      </c>
      <c r="C80" s="2" t="s">
        <v>5</v>
      </c>
      <c r="D80" s="2" t="s">
        <v>65</v>
      </c>
      <c r="E80" s="3">
        <f t="shared" si="1"/>
        <v>45388</v>
      </c>
    </row>
    <row r="81" spans="1:5">
      <c r="A81" s="2">
        <v>36</v>
      </c>
      <c r="B81" s="3">
        <v>648.4</v>
      </c>
      <c r="C81" s="2" t="s">
        <v>5</v>
      </c>
      <c r="D81" s="2" t="s">
        <v>65</v>
      </c>
      <c r="E81" s="3">
        <f t="shared" si="1"/>
        <v>23342.399999999998</v>
      </c>
    </row>
    <row r="82" spans="1:5">
      <c r="A82" s="2">
        <v>6</v>
      </c>
      <c r="B82" s="3">
        <v>648.79999999999995</v>
      </c>
      <c r="C82" s="2" t="s">
        <v>5</v>
      </c>
      <c r="D82" s="2" t="s">
        <v>66</v>
      </c>
      <c r="E82" s="3">
        <f t="shared" si="1"/>
        <v>3892.7999999999997</v>
      </c>
    </row>
    <row r="83" spans="1:5">
      <c r="A83" s="2">
        <v>70</v>
      </c>
      <c r="B83" s="3">
        <v>651.4</v>
      </c>
      <c r="C83" s="2" t="s">
        <v>5</v>
      </c>
      <c r="D83" s="2" t="s">
        <v>67</v>
      </c>
      <c r="E83" s="3">
        <f t="shared" si="1"/>
        <v>45598</v>
      </c>
    </row>
    <row r="84" spans="1:5">
      <c r="A84" s="2">
        <v>74</v>
      </c>
      <c r="B84" s="3">
        <v>652.6</v>
      </c>
      <c r="C84" s="2" t="s">
        <v>5</v>
      </c>
      <c r="D84" s="2" t="s">
        <v>68</v>
      </c>
      <c r="E84" s="3">
        <f t="shared" si="1"/>
        <v>48292.4</v>
      </c>
    </row>
    <row r="85" spans="1:5">
      <c r="A85" s="2">
        <v>56</v>
      </c>
      <c r="B85" s="3">
        <v>652.4</v>
      </c>
      <c r="C85" s="2" t="s">
        <v>5</v>
      </c>
      <c r="D85" s="2" t="s">
        <v>69</v>
      </c>
      <c r="E85" s="3">
        <f t="shared" si="1"/>
        <v>36534.400000000001</v>
      </c>
    </row>
    <row r="86" spans="1:5">
      <c r="A86" s="2">
        <v>14</v>
      </c>
      <c r="B86" s="3">
        <v>652.4</v>
      </c>
      <c r="C86" s="2" t="s">
        <v>5</v>
      </c>
      <c r="D86" s="2" t="s">
        <v>69</v>
      </c>
      <c r="E86" s="3">
        <f t="shared" si="1"/>
        <v>9133.6</v>
      </c>
    </row>
    <row r="87" spans="1:5">
      <c r="A87" s="2">
        <v>70</v>
      </c>
      <c r="B87" s="3">
        <v>652.20000000000005</v>
      </c>
      <c r="C87" s="2" t="s">
        <v>5</v>
      </c>
      <c r="D87" s="2" t="s">
        <v>70</v>
      </c>
      <c r="E87" s="3">
        <f t="shared" si="1"/>
        <v>45654</v>
      </c>
    </row>
    <row r="88" spans="1:5">
      <c r="A88" s="2">
        <v>72</v>
      </c>
      <c r="B88" s="3">
        <v>652.20000000000005</v>
      </c>
      <c r="C88" s="2" t="s">
        <v>5</v>
      </c>
      <c r="D88" s="2" t="s">
        <v>71</v>
      </c>
      <c r="E88" s="3">
        <f t="shared" si="1"/>
        <v>46958.400000000001</v>
      </c>
    </row>
    <row r="89" spans="1:5">
      <c r="A89" s="2">
        <v>70</v>
      </c>
      <c r="B89" s="3">
        <v>652</v>
      </c>
      <c r="C89" s="2" t="s">
        <v>5</v>
      </c>
      <c r="D89" s="2" t="s">
        <v>72</v>
      </c>
      <c r="E89" s="3">
        <f t="shared" si="1"/>
        <v>45640</v>
      </c>
    </row>
    <row r="90" spans="1:5">
      <c r="A90" s="2">
        <v>36</v>
      </c>
      <c r="B90" s="3">
        <v>652</v>
      </c>
      <c r="C90" s="2" t="s">
        <v>5</v>
      </c>
      <c r="D90" s="2" t="s">
        <v>73</v>
      </c>
      <c r="E90" s="3">
        <f t="shared" si="1"/>
        <v>23472</v>
      </c>
    </row>
    <row r="91" spans="1:5">
      <c r="A91" s="2">
        <v>38</v>
      </c>
      <c r="B91" s="3">
        <v>652.4</v>
      </c>
      <c r="C91" s="2" t="s">
        <v>5</v>
      </c>
      <c r="D91" s="2" t="s">
        <v>74</v>
      </c>
      <c r="E91" s="3">
        <f t="shared" si="1"/>
        <v>24791.200000000001</v>
      </c>
    </row>
    <row r="92" spans="1:5">
      <c r="A92" s="2">
        <v>37</v>
      </c>
      <c r="B92" s="3">
        <v>652.4</v>
      </c>
      <c r="C92" s="2" t="s">
        <v>5</v>
      </c>
      <c r="D92" s="2" t="s">
        <v>74</v>
      </c>
      <c r="E92" s="3">
        <f t="shared" si="1"/>
        <v>24138.799999999999</v>
      </c>
    </row>
    <row r="93" spans="1:5">
      <c r="A93" s="2">
        <v>22</v>
      </c>
      <c r="B93" s="3">
        <v>652</v>
      </c>
      <c r="C93" s="2" t="s">
        <v>5</v>
      </c>
      <c r="D93" s="2" t="s">
        <v>75</v>
      </c>
      <c r="E93" s="3">
        <f t="shared" si="1"/>
        <v>14344</v>
      </c>
    </row>
    <row r="94" spans="1:5">
      <c r="A94" s="2">
        <v>50</v>
      </c>
      <c r="B94" s="3">
        <v>652</v>
      </c>
      <c r="C94" s="2" t="s">
        <v>5</v>
      </c>
      <c r="D94" s="2" t="s">
        <v>75</v>
      </c>
      <c r="E94" s="3">
        <f t="shared" si="1"/>
        <v>32600</v>
      </c>
    </row>
    <row r="95" spans="1:5">
      <c r="A95" s="2">
        <v>73</v>
      </c>
      <c r="B95" s="3">
        <v>651.4</v>
      </c>
      <c r="C95" s="2" t="s">
        <v>5</v>
      </c>
      <c r="D95" s="2" t="s">
        <v>76</v>
      </c>
      <c r="E95" s="3">
        <f t="shared" si="1"/>
        <v>47552.2</v>
      </c>
    </row>
    <row r="96" spans="1:5">
      <c r="A96" s="2">
        <v>108</v>
      </c>
      <c r="B96" s="3">
        <v>651.20000000000005</v>
      </c>
      <c r="C96" s="2" t="s">
        <v>5</v>
      </c>
      <c r="D96" s="2" t="s">
        <v>77</v>
      </c>
      <c r="E96" s="3">
        <f t="shared" si="1"/>
        <v>70329.600000000006</v>
      </c>
    </row>
    <row r="97" spans="1:5">
      <c r="A97" s="2">
        <v>16</v>
      </c>
      <c r="B97" s="3">
        <v>650.6</v>
      </c>
      <c r="C97" s="2" t="s">
        <v>5</v>
      </c>
      <c r="D97" s="2" t="s">
        <v>78</v>
      </c>
      <c r="E97" s="3">
        <f t="shared" si="1"/>
        <v>10409.6</v>
      </c>
    </row>
    <row r="98" spans="1:5">
      <c r="A98" s="2">
        <v>23</v>
      </c>
      <c r="B98" s="3">
        <v>650.4</v>
      </c>
      <c r="C98" s="2" t="s">
        <v>5</v>
      </c>
      <c r="D98" s="2" t="s">
        <v>79</v>
      </c>
      <c r="E98" s="3">
        <f t="shared" si="1"/>
        <v>14959.199999999999</v>
      </c>
    </row>
    <row r="99" spans="1:5">
      <c r="A99" s="2">
        <v>80</v>
      </c>
      <c r="B99" s="3">
        <v>650.4</v>
      </c>
      <c r="C99" s="2" t="s">
        <v>5</v>
      </c>
      <c r="D99" s="2" t="s">
        <v>79</v>
      </c>
      <c r="E99" s="3">
        <f t="shared" si="1"/>
        <v>52032</v>
      </c>
    </row>
    <row r="100" spans="1:5">
      <c r="A100" s="2">
        <v>105</v>
      </c>
      <c r="B100" s="3">
        <v>651</v>
      </c>
      <c r="C100" s="2" t="s">
        <v>5</v>
      </c>
      <c r="D100" s="2" t="s">
        <v>80</v>
      </c>
      <c r="E100" s="3">
        <f t="shared" si="1"/>
        <v>68355</v>
      </c>
    </row>
    <row r="101" spans="1:5">
      <c r="A101" s="2">
        <v>104</v>
      </c>
      <c r="B101" s="3">
        <v>650.6</v>
      </c>
      <c r="C101" s="2" t="s">
        <v>5</v>
      </c>
      <c r="D101" s="2" t="s">
        <v>81</v>
      </c>
      <c r="E101" s="3">
        <f t="shared" si="1"/>
        <v>67662.400000000009</v>
      </c>
    </row>
    <row r="102" spans="1:5">
      <c r="A102" s="2">
        <v>9</v>
      </c>
      <c r="B102" s="3">
        <v>650.4</v>
      </c>
      <c r="C102" s="2" t="s">
        <v>5</v>
      </c>
      <c r="D102" s="2" t="s">
        <v>82</v>
      </c>
      <c r="E102" s="3">
        <f t="shared" si="1"/>
        <v>5853.5999999999995</v>
      </c>
    </row>
    <row r="103" spans="1:5">
      <c r="A103" s="2">
        <v>105</v>
      </c>
      <c r="B103" s="3">
        <v>650.20000000000005</v>
      </c>
      <c r="C103" s="2" t="s">
        <v>5</v>
      </c>
      <c r="D103" s="2" t="s">
        <v>83</v>
      </c>
      <c r="E103" s="3">
        <f t="shared" si="1"/>
        <v>68271</v>
      </c>
    </row>
    <row r="104" spans="1:5">
      <c r="A104" s="2">
        <v>34</v>
      </c>
      <c r="B104" s="3">
        <v>650.20000000000005</v>
      </c>
      <c r="C104" s="2" t="s">
        <v>5</v>
      </c>
      <c r="D104" s="2" t="s">
        <v>83</v>
      </c>
      <c r="E104" s="3">
        <f t="shared" si="1"/>
        <v>22106.800000000003</v>
      </c>
    </row>
    <row r="105" spans="1:5">
      <c r="A105" s="2">
        <v>95</v>
      </c>
      <c r="B105" s="3">
        <v>650.20000000000005</v>
      </c>
      <c r="C105" s="2" t="s">
        <v>5</v>
      </c>
      <c r="D105" s="2" t="s">
        <v>84</v>
      </c>
      <c r="E105" s="3">
        <f t="shared" si="1"/>
        <v>61769.000000000007</v>
      </c>
    </row>
    <row r="106" spans="1:5">
      <c r="A106" s="2">
        <v>45</v>
      </c>
      <c r="B106" s="3">
        <v>650.20000000000005</v>
      </c>
      <c r="C106" s="2" t="s">
        <v>5</v>
      </c>
      <c r="D106" s="2" t="s">
        <v>84</v>
      </c>
      <c r="E106" s="3">
        <f t="shared" si="1"/>
        <v>29259.000000000004</v>
      </c>
    </row>
    <row r="107" spans="1:5">
      <c r="A107" s="2">
        <v>108</v>
      </c>
      <c r="B107" s="3">
        <v>650</v>
      </c>
      <c r="C107" s="2" t="s">
        <v>5</v>
      </c>
      <c r="D107" s="2" t="s">
        <v>85</v>
      </c>
      <c r="E107" s="3">
        <f t="shared" si="1"/>
        <v>70200</v>
      </c>
    </row>
    <row r="108" spans="1:5">
      <c r="A108" s="2">
        <v>137</v>
      </c>
      <c r="B108" s="3">
        <v>650.20000000000005</v>
      </c>
      <c r="C108" s="2" t="s">
        <v>5</v>
      </c>
      <c r="D108" s="2" t="s">
        <v>86</v>
      </c>
      <c r="E108" s="3">
        <f t="shared" si="1"/>
        <v>89077.400000000009</v>
      </c>
    </row>
    <row r="109" spans="1:5">
      <c r="A109" s="2">
        <v>93</v>
      </c>
      <c r="B109" s="3">
        <v>649.6</v>
      </c>
      <c r="C109" s="2" t="s">
        <v>5</v>
      </c>
      <c r="D109" s="2" t="s">
        <v>87</v>
      </c>
      <c r="E109" s="3">
        <f t="shared" si="1"/>
        <v>60412.800000000003</v>
      </c>
    </row>
    <row r="110" spans="1:5">
      <c r="A110" s="2">
        <v>47</v>
      </c>
      <c r="B110" s="3">
        <v>649.6</v>
      </c>
      <c r="C110" s="2" t="s">
        <v>5</v>
      </c>
      <c r="D110" s="2" t="s">
        <v>87</v>
      </c>
      <c r="E110" s="3">
        <f t="shared" si="1"/>
        <v>30531.200000000001</v>
      </c>
    </row>
    <row r="111" spans="1:5">
      <c r="A111" s="2">
        <v>34</v>
      </c>
      <c r="B111" s="3">
        <v>649.6</v>
      </c>
      <c r="C111" s="2" t="s">
        <v>5</v>
      </c>
      <c r="D111" s="2" t="s">
        <v>87</v>
      </c>
      <c r="E111" s="3">
        <f t="shared" si="1"/>
        <v>22086.400000000001</v>
      </c>
    </row>
    <row r="112" spans="1:5">
      <c r="A112" s="2">
        <v>145</v>
      </c>
      <c r="B112" s="3">
        <v>648.79999999999995</v>
      </c>
      <c r="C112" s="2" t="s">
        <v>5</v>
      </c>
      <c r="D112" s="2" t="s">
        <v>88</v>
      </c>
      <c r="E112" s="3">
        <f t="shared" si="1"/>
        <v>94076</v>
      </c>
    </row>
    <row r="113" spans="1:5">
      <c r="A113" s="2">
        <v>64</v>
      </c>
      <c r="B113" s="3">
        <v>648.6</v>
      </c>
      <c r="C113" s="2" t="s">
        <v>5</v>
      </c>
      <c r="D113" s="2" t="s">
        <v>89</v>
      </c>
      <c r="E113" s="3">
        <f t="shared" si="1"/>
        <v>41510.400000000001</v>
      </c>
    </row>
    <row r="114" spans="1:5">
      <c r="A114" s="2">
        <v>64</v>
      </c>
      <c r="B114" s="3">
        <v>648.6</v>
      </c>
      <c r="C114" s="2" t="s">
        <v>5</v>
      </c>
      <c r="D114" s="2" t="s">
        <v>89</v>
      </c>
      <c r="E114" s="3">
        <f t="shared" si="1"/>
        <v>41510.400000000001</v>
      </c>
    </row>
    <row r="115" spans="1:5">
      <c r="A115" s="2">
        <v>20</v>
      </c>
      <c r="B115" s="3">
        <v>648.6</v>
      </c>
      <c r="C115" s="2" t="s">
        <v>5</v>
      </c>
      <c r="D115" s="2" t="s">
        <v>89</v>
      </c>
      <c r="E115" s="3">
        <f t="shared" si="1"/>
        <v>12972</v>
      </c>
    </row>
    <row r="116" spans="1:5">
      <c r="A116" s="2">
        <v>63</v>
      </c>
      <c r="B116" s="3">
        <v>648.20000000000005</v>
      </c>
      <c r="C116" s="2" t="s">
        <v>5</v>
      </c>
      <c r="D116" s="2" t="s">
        <v>90</v>
      </c>
      <c r="E116" s="3">
        <f t="shared" si="1"/>
        <v>40836.600000000006</v>
      </c>
    </row>
    <row r="117" spans="1:5">
      <c r="A117" s="2">
        <v>47</v>
      </c>
      <c r="B117" s="3">
        <v>648.20000000000005</v>
      </c>
      <c r="C117" s="2" t="s">
        <v>5</v>
      </c>
      <c r="D117" s="2" t="s">
        <v>90</v>
      </c>
      <c r="E117" s="3">
        <f t="shared" si="1"/>
        <v>30465.4</v>
      </c>
    </row>
    <row r="118" spans="1:5">
      <c r="A118" s="2">
        <v>10</v>
      </c>
      <c r="B118" s="3">
        <v>647.79999999999995</v>
      </c>
      <c r="C118" s="2" t="s">
        <v>5</v>
      </c>
      <c r="D118" s="2" t="s">
        <v>91</v>
      </c>
      <c r="E118" s="3">
        <f t="shared" si="1"/>
        <v>6478</v>
      </c>
    </row>
    <row r="119" spans="1:5">
      <c r="A119" s="2">
        <v>23</v>
      </c>
      <c r="B119" s="3">
        <v>647</v>
      </c>
      <c r="C119" s="2" t="s">
        <v>5</v>
      </c>
      <c r="D119" s="2" t="s">
        <v>92</v>
      </c>
      <c r="E119" s="3">
        <f t="shared" si="1"/>
        <v>14881</v>
      </c>
    </row>
    <row r="120" spans="1:5">
      <c r="A120" s="2">
        <v>43</v>
      </c>
      <c r="B120" s="3">
        <v>646.6</v>
      </c>
      <c r="C120" s="2" t="s">
        <v>5</v>
      </c>
      <c r="D120" s="2" t="s">
        <v>93</v>
      </c>
      <c r="E120" s="3">
        <f t="shared" si="1"/>
        <v>27803.8</v>
      </c>
    </row>
    <row r="121" spans="1:5">
      <c r="A121" s="2">
        <v>43</v>
      </c>
      <c r="B121" s="3">
        <v>646.6</v>
      </c>
      <c r="C121" s="2" t="s">
        <v>5</v>
      </c>
      <c r="D121" s="2" t="s">
        <v>94</v>
      </c>
      <c r="E121" s="3">
        <f t="shared" si="1"/>
        <v>27803.8</v>
      </c>
    </row>
    <row r="122" spans="1:5">
      <c r="A122" s="2">
        <v>69</v>
      </c>
      <c r="B122" s="3">
        <v>646.79999999999995</v>
      </c>
      <c r="C122" s="2" t="s">
        <v>5</v>
      </c>
      <c r="D122" s="2" t="s">
        <v>95</v>
      </c>
      <c r="E122" s="3">
        <f t="shared" si="1"/>
        <v>44629.2</v>
      </c>
    </row>
    <row r="123" spans="1:5">
      <c r="A123" s="2">
        <v>17</v>
      </c>
      <c r="B123" s="3">
        <v>646.6</v>
      </c>
      <c r="C123" s="2" t="s">
        <v>5</v>
      </c>
      <c r="D123" s="2" t="s">
        <v>96</v>
      </c>
      <c r="E123" s="3">
        <f t="shared" si="1"/>
        <v>10992.2</v>
      </c>
    </row>
    <row r="124" spans="1:5">
      <c r="A124" s="2">
        <v>43</v>
      </c>
      <c r="B124" s="3">
        <v>646.6</v>
      </c>
      <c r="C124" s="2" t="s">
        <v>5</v>
      </c>
      <c r="D124" s="2" t="s">
        <v>97</v>
      </c>
      <c r="E124" s="3">
        <f t="shared" si="1"/>
        <v>27803.8</v>
      </c>
    </row>
    <row r="125" spans="1:5">
      <c r="A125" s="2">
        <v>10</v>
      </c>
      <c r="B125" s="3">
        <v>646.6</v>
      </c>
      <c r="C125" s="2" t="s">
        <v>5</v>
      </c>
      <c r="D125" s="2" t="s">
        <v>98</v>
      </c>
      <c r="E125" s="3">
        <f t="shared" si="1"/>
        <v>6466</v>
      </c>
    </row>
    <row r="126" spans="1:5">
      <c r="A126" s="2">
        <v>16</v>
      </c>
      <c r="B126" s="3">
        <v>646.6</v>
      </c>
      <c r="C126" s="2" t="s">
        <v>5</v>
      </c>
      <c r="D126" s="2" t="s">
        <v>98</v>
      </c>
      <c r="E126" s="3">
        <f t="shared" si="1"/>
        <v>10345.6</v>
      </c>
    </row>
    <row r="127" spans="1:5">
      <c r="A127" s="2">
        <v>17</v>
      </c>
      <c r="B127" s="3">
        <v>646.6</v>
      </c>
      <c r="C127" s="2" t="s">
        <v>5</v>
      </c>
      <c r="D127" s="2" t="s">
        <v>98</v>
      </c>
      <c r="E127" s="3">
        <f t="shared" si="1"/>
        <v>10992.2</v>
      </c>
    </row>
    <row r="128" spans="1:5">
      <c r="A128" s="2">
        <v>27</v>
      </c>
      <c r="B128" s="3">
        <v>646.6</v>
      </c>
      <c r="C128" s="2" t="s">
        <v>5</v>
      </c>
      <c r="D128" s="2" t="s">
        <v>99</v>
      </c>
      <c r="E128" s="3">
        <f t="shared" si="1"/>
        <v>17458.2</v>
      </c>
    </row>
    <row r="129" spans="1:5">
      <c r="A129" s="2">
        <v>45</v>
      </c>
      <c r="B129" s="3">
        <v>646.6</v>
      </c>
      <c r="C129" s="2" t="s">
        <v>5</v>
      </c>
      <c r="D129" s="2" t="s">
        <v>99</v>
      </c>
      <c r="E129" s="3">
        <f t="shared" si="1"/>
        <v>29097</v>
      </c>
    </row>
    <row r="130" spans="1:5">
      <c r="A130" s="2">
        <v>35</v>
      </c>
      <c r="B130" s="3">
        <v>646.79999999999995</v>
      </c>
      <c r="C130" s="2" t="s">
        <v>5</v>
      </c>
      <c r="D130" s="2" t="s">
        <v>100</v>
      </c>
      <c r="E130" s="3">
        <f t="shared" si="1"/>
        <v>22638</v>
      </c>
    </row>
    <row r="131" spans="1:5">
      <c r="A131" s="2">
        <v>35</v>
      </c>
      <c r="B131" s="3">
        <v>646.79999999999995</v>
      </c>
      <c r="C131" s="2" t="s">
        <v>5</v>
      </c>
      <c r="D131" s="2" t="s">
        <v>100</v>
      </c>
      <c r="E131" s="3">
        <f t="shared" ref="E131:E194" si="2">A131*B131</f>
        <v>22638</v>
      </c>
    </row>
    <row r="132" spans="1:5">
      <c r="A132" s="2">
        <v>36</v>
      </c>
      <c r="B132" s="3">
        <v>646.4</v>
      </c>
      <c r="C132" s="2" t="s">
        <v>5</v>
      </c>
      <c r="D132" s="2" t="s">
        <v>101</v>
      </c>
      <c r="E132" s="3">
        <f t="shared" si="2"/>
        <v>23270.399999999998</v>
      </c>
    </row>
    <row r="133" spans="1:5">
      <c r="A133" s="2">
        <v>36</v>
      </c>
      <c r="B133" s="3">
        <v>646.20000000000005</v>
      </c>
      <c r="C133" s="2" t="s">
        <v>5</v>
      </c>
      <c r="D133" s="2" t="s">
        <v>102</v>
      </c>
      <c r="E133" s="3">
        <f t="shared" si="2"/>
        <v>23263.200000000001</v>
      </c>
    </row>
    <row r="134" spans="1:5">
      <c r="A134" s="2">
        <v>65</v>
      </c>
      <c r="B134" s="3">
        <v>646.4</v>
      </c>
      <c r="C134" s="2" t="s">
        <v>5</v>
      </c>
      <c r="D134" s="2" t="s">
        <v>103</v>
      </c>
      <c r="E134" s="3">
        <f t="shared" si="2"/>
        <v>42016</v>
      </c>
    </row>
    <row r="135" spans="1:5">
      <c r="A135" s="2">
        <v>8</v>
      </c>
      <c r="B135" s="3">
        <v>646.4</v>
      </c>
      <c r="C135" s="2" t="s">
        <v>5</v>
      </c>
      <c r="D135" s="2" t="s">
        <v>103</v>
      </c>
      <c r="E135" s="3">
        <f t="shared" si="2"/>
        <v>5171.2</v>
      </c>
    </row>
    <row r="136" spans="1:5">
      <c r="A136" s="2">
        <v>37</v>
      </c>
      <c r="B136" s="3">
        <v>646.4</v>
      </c>
      <c r="C136" s="2" t="s">
        <v>5</v>
      </c>
      <c r="D136" s="2" t="s">
        <v>104</v>
      </c>
      <c r="E136" s="3">
        <f t="shared" si="2"/>
        <v>23916.799999999999</v>
      </c>
    </row>
    <row r="137" spans="1:5">
      <c r="A137" s="2">
        <v>37</v>
      </c>
      <c r="B137" s="3">
        <v>646.4</v>
      </c>
      <c r="C137" s="2" t="s">
        <v>5</v>
      </c>
      <c r="D137" s="2" t="s">
        <v>104</v>
      </c>
      <c r="E137" s="3">
        <f t="shared" si="2"/>
        <v>23916.799999999999</v>
      </c>
    </row>
    <row r="138" spans="1:5">
      <c r="A138" s="2">
        <v>103</v>
      </c>
      <c r="B138" s="3">
        <v>647.4</v>
      </c>
      <c r="C138" s="2" t="s">
        <v>5</v>
      </c>
      <c r="D138" s="2" t="s">
        <v>105</v>
      </c>
      <c r="E138" s="3">
        <f t="shared" si="2"/>
        <v>66682.2</v>
      </c>
    </row>
    <row r="139" spans="1:5">
      <c r="A139" s="2">
        <v>40</v>
      </c>
      <c r="B139" s="3">
        <v>647.20000000000005</v>
      </c>
      <c r="C139" s="2" t="s">
        <v>5</v>
      </c>
      <c r="D139" s="2" t="s">
        <v>106</v>
      </c>
      <c r="E139" s="3">
        <f t="shared" si="2"/>
        <v>25888</v>
      </c>
    </row>
    <row r="140" spans="1:5">
      <c r="A140" s="2">
        <v>40</v>
      </c>
      <c r="B140" s="3">
        <v>647.20000000000005</v>
      </c>
      <c r="C140" s="2" t="s">
        <v>5</v>
      </c>
      <c r="D140" s="2" t="s">
        <v>107</v>
      </c>
      <c r="E140" s="3">
        <f t="shared" si="2"/>
        <v>25888</v>
      </c>
    </row>
    <row r="141" spans="1:5">
      <c r="A141" s="2">
        <v>63</v>
      </c>
      <c r="B141" s="3">
        <v>647.20000000000005</v>
      </c>
      <c r="C141" s="2" t="s">
        <v>5</v>
      </c>
      <c r="D141" s="2" t="s">
        <v>107</v>
      </c>
      <c r="E141" s="3">
        <f t="shared" si="2"/>
        <v>40773.600000000006</v>
      </c>
    </row>
    <row r="142" spans="1:5">
      <c r="A142" s="2">
        <v>31</v>
      </c>
      <c r="B142" s="3">
        <v>647.6</v>
      </c>
      <c r="C142" s="2" t="s">
        <v>5</v>
      </c>
      <c r="D142" s="2" t="s">
        <v>108</v>
      </c>
      <c r="E142" s="3">
        <f t="shared" si="2"/>
        <v>20075.600000000002</v>
      </c>
    </row>
    <row r="143" spans="1:5">
      <c r="A143" s="2">
        <v>117</v>
      </c>
      <c r="B143" s="3">
        <v>647.6</v>
      </c>
      <c r="C143" s="2" t="s">
        <v>5</v>
      </c>
      <c r="D143" s="2" t="s">
        <v>108</v>
      </c>
      <c r="E143" s="3">
        <f t="shared" si="2"/>
        <v>75769.2</v>
      </c>
    </row>
    <row r="144" spans="1:5">
      <c r="A144" s="2">
        <v>47</v>
      </c>
      <c r="B144" s="3">
        <v>647.4</v>
      </c>
      <c r="C144" s="2" t="s">
        <v>5</v>
      </c>
      <c r="D144" s="2" t="s">
        <v>109</v>
      </c>
      <c r="E144" s="3">
        <f t="shared" si="2"/>
        <v>30427.8</v>
      </c>
    </row>
    <row r="145" spans="1:5">
      <c r="A145" s="2">
        <v>102</v>
      </c>
      <c r="B145" s="3">
        <v>647.4</v>
      </c>
      <c r="C145" s="2" t="s">
        <v>5</v>
      </c>
      <c r="D145" s="2" t="s">
        <v>109</v>
      </c>
      <c r="E145" s="3">
        <f t="shared" si="2"/>
        <v>66034.8</v>
      </c>
    </row>
    <row r="146" spans="1:5">
      <c r="A146" s="2">
        <v>80</v>
      </c>
      <c r="B146" s="3">
        <v>648.4</v>
      </c>
      <c r="C146" s="2" t="s">
        <v>5</v>
      </c>
      <c r="D146" s="2" t="s">
        <v>110</v>
      </c>
      <c r="E146" s="3">
        <f t="shared" si="2"/>
        <v>51872</v>
      </c>
    </row>
    <row r="147" spans="1:5">
      <c r="A147" s="2">
        <v>57</v>
      </c>
      <c r="B147" s="3">
        <v>648.4</v>
      </c>
      <c r="C147" s="2" t="s">
        <v>5</v>
      </c>
      <c r="D147" s="2" t="s">
        <v>110</v>
      </c>
      <c r="E147" s="3">
        <f t="shared" si="2"/>
        <v>36958.799999999996</v>
      </c>
    </row>
    <row r="148" spans="1:5">
      <c r="A148" s="2">
        <v>53</v>
      </c>
      <c r="B148" s="3">
        <v>648.6</v>
      </c>
      <c r="C148" s="2" t="s">
        <v>5</v>
      </c>
      <c r="D148" s="2" t="s">
        <v>111</v>
      </c>
      <c r="E148" s="3">
        <f t="shared" si="2"/>
        <v>34375.800000000003</v>
      </c>
    </row>
    <row r="149" spans="1:5">
      <c r="A149" s="2">
        <v>50</v>
      </c>
      <c r="B149" s="3">
        <v>648.6</v>
      </c>
      <c r="C149" s="2" t="s">
        <v>5</v>
      </c>
      <c r="D149" s="2" t="s">
        <v>111</v>
      </c>
      <c r="E149" s="3">
        <f t="shared" si="2"/>
        <v>32430</v>
      </c>
    </row>
    <row r="150" spans="1:5">
      <c r="A150" s="2">
        <v>34</v>
      </c>
      <c r="B150" s="3">
        <v>648.6</v>
      </c>
      <c r="C150" s="2" t="s">
        <v>5</v>
      </c>
      <c r="D150" s="2" t="s">
        <v>112</v>
      </c>
      <c r="E150" s="3">
        <f t="shared" si="2"/>
        <v>22052.400000000001</v>
      </c>
    </row>
    <row r="151" spans="1:5">
      <c r="A151" s="2">
        <v>69</v>
      </c>
      <c r="B151" s="3">
        <v>648.4</v>
      </c>
      <c r="C151" s="2" t="s">
        <v>5</v>
      </c>
      <c r="D151" s="2" t="s">
        <v>113</v>
      </c>
      <c r="E151" s="3">
        <f t="shared" si="2"/>
        <v>44739.6</v>
      </c>
    </row>
    <row r="152" spans="1:5">
      <c r="A152" s="2">
        <v>69</v>
      </c>
      <c r="B152" s="3">
        <v>647.79999999999995</v>
      </c>
      <c r="C152" s="2" t="s">
        <v>5</v>
      </c>
      <c r="D152" s="2" t="s">
        <v>114</v>
      </c>
      <c r="E152" s="3">
        <f t="shared" si="2"/>
        <v>44698.2</v>
      </c>
    </row>
    <row r="153" spans="1:5">
      <c r="A153" s="2">
        <v>35</v>
      </c>
      <c r="B153" s="3">
        <v>647.79999999999995</v>
      </c>
      <c r="C153" s="2" t="s">
        <v>5</v>
      </c>
      <c r="D153" s="2" t="s">
        <v>114</v>
      </c>
      <c r="E153" s="3">
        <f t="shared" si="2"/>
        <v>22673</v>
      </c>
    </row>
    <row r="154" spans="1:5">
      <c r="A154" s="2">
        <v>34</v>
      </c>
      <c r="B154" s="3">
        <v>647.79999999999995</v>
      </c>
      <c r="C154" s="2" t="s">
        <v>5</v>
      </c>
      <c r="D154" s="2" t="s">
        <v>114</v>
      </c>
      <c r="E154" s="3">
        <f t="shared" si="2"/>
        <v>22025.199999999997</v>
      </c>
    </row>
    <row r="155" spans="1:5">
      <c r="A155" s="2">
        <v>90</v>
      </c>
      <c r="B155" s="3">
        <v>647.4</v>
      </c>
      <c r="C155" s="2" t="s">
        <v>5</v>
      </c>
      <c r="D155" s="2" t="s">
        <v>115</v>
      </c>
      <c r="E155" s="3">
        <f t="shared" si="2"/>
        <v>58266</v>
      </c>
    </row>
    <row r="156" spans="1:5">
      <c r="A156" s="2">
        <v>18</v>
      </c>
      <c r="B156" s="3">
        <v>647.4</v>
      </c>
      <c r="C156" s="2" t="s">
        <v>5</v>
      </c>
      <c r="D156" s="2" t="s">
        <v>115</v>
      </c>
      <c r="E156" s="3">
        <f t="shared" si="2"/>
        <v>11653.199999999999</v>
      </c>
    </row>
    <row r="157" spans="1:5">
      <c r="A157" s="2">
        <v>104</v>
      </c>
      <c r="B157" s="3">
        <v>648.6</v>
      </c>
      <c r="C157" s="2" t="s">
        <v>5</v>
      </c>
      <c r="D157" s="2" t="s">
        <v>116</v>
      </c>
      <c r="E157" s="3">
        <f t="shared" si="2"/>
        <v>67454.400000000009</v>
      </c>
    </row>
    <row r="158" spans="1:5">
      <c r="A158" s="2">
        <v>182</v>
      </c>
      <c r="B158" s="3">
        <v>648.79999999999995</v>
      </c>
      <c r="C158" s="2" t="s">
        <v>5</v>
      </c>
      <c r="D158" s="2" t="s">
        <v>117</v>
      </c>
      <c r="E158" s="3">
        <f t="shared" si="2"/>
        <v>118081.59999999999</v>
      </c>
    </row>
    <row r="159" spans="1:5">
      <c r="A159" s="2">
        <v>139</v>
      </c>
      <c r="B159" s="3">
        <v>648.4</v>
      </c>
      <c r="C159" s="2" t="s">
        <v>5</v>
      </c>
      <c r="D159" s="2" t="s">
        <v>118</v>
      </c>
      <c r="E159" s="3">
        <f t="shared" si="2"/>
        <v>90127.599999999991</v>
      </c>
    </row>
    <row r="160" spans="1:5">
      <c r="A160" s="2">
        <v>37</v>
      </c>
      <c r="B160" s="3">
        <v>648.20000000000005</v>
      </c>
      <c r="C160" s="2" t="s">
        <v>5</v>
      </c>
      <c r="D160" s="2" t="s">
        <v>119</v>
      </c>
      <c r="E160" s="3">
        <f t="shared" si="2"/>
        <v>23983.4</v>
      </c>
    </row>
    <row r="161" spans="1:5">
      <c r="A161" s="2">
        <v>146</v>
      </c>
      <c r="B161" s="3">
        <v>648.20000000000005</v>
      </c>
      <c r="C161" s="2" t="s">
        <v>5</v>
      </c>
      <c r="D161" s="2" t="s">
        <v>119</v>
      </c>
      <c r="E161" s="3">
        <f t="shared" si="2"/>
        <v>94637.200000000012</v>
      </c>
    </row>
    <row r="162" spans="1:5">
      <c r="A162" s="2">
        <v>34</v>
      </c>
      <c r="B162" s="3">
        <v>647.6</v>
      </c>
      <c r="C162" s="2" t="s">
        <v>5</v>
      </c>
      <c r="D162" s="2" t="s">
        <v>120</v>
      </c>
      <c r="E162" s="3">
        <f t="shared" si="2"/>
        <v>22018.400000000001</v>
      </c>
    </row>
    <row r="163" spans="1:5">
      <c r="A163" s="2">
        <v>113</v>
      </c>
      <c r="B163" s="3">
        <v>647.6</v>
      </c>
      <c r="C163" s="2" t="s">
        <v>5</v>
      </c>
      <c r="D163" s="2" t="s">
        <v>120</v>
      </c>
      <c r="E163" s="3">
        <f t="shared" si="2"/>
        <v>73178.8</v>
      </c>
    </row>
    <row r="164" spans="1:5">
      <c r="A164" s="2">
        <v>100</v>
      </c>
      <c r="B164" s="3">
        <v>647.6</v>
      </c>
      <c r="C164" s="2" t="s">
        <v>5</v>
      </c>
      <c r="D164" s="2" t="s">
        <v>121</v>
      </c>
      <c r="E164" s="3">
        <f t="shared" si="2"/>
        <v>64760</v>
      </c>
    </row>
    <row r="165" spans="1:5">
      <c r="A165" s="2">
        <v>49</v>
      </c>
      <c r="B165" s="3">
        <v>647.6</v>
      </c>
      <c r="C165" s="2" t="s">
        <v>5</v>
      </c>
      <c r="D165" s="2" t="s">
        <v>121</v>
      </c>
      <c r="E165" s="3">
        <f t="shared" si="2"/>
        <v>31732.400000000001</v>
      </c>
    </row>
    <row r="166" spans="1:5">
      <c r="A166" s="2">
        <v>75</v>
      </c>
      <c r="B166" s="3">
        <v>648.20000000000005</v>
      </c>
      <c r="C166" s="2" t="s">
        <v>5</v>
      </c>
      <c r="D166" s="2" t="s">
        <v>122</v>
      </c>
      <c r="E166" s="3">
        <f t="shared" si="2"/>
        <v>48615</v>
      </c>
    </row>
    <row r="167" spans="1:5">
      <c r="A167" s="2">
        <v>74</v>
      </c>
      <c r="B167" s="3">
        <v>648.20000000000005</v>
      </c>
      <c r="C167" s="2" t="s">
        <v>5</v>
      </c>
      <c r="D167" s="2" t="s">
        <v>122</v>
      </c>
      <c r="E167" s="3">
        <f t="shared" si="2"/>
        <v>47966.8</v>
      </c>
    </row>
    <row r="168" spans="1:5">
      <c r="A168" s="2">
        <v>31</v>
      </c>
      <c r="B168" s="3">
        <v>647.4</v>
      </c>
      <c r="C168" s="2" t="s">
        <v>5</v>
      </c>
      <c r="D168" s="2" t="s">
        <v>123</v>
      </c>
      <c r="E168" s="3">
        <f t="shared" si="2"/>
        <v>20069.399999999998</v>
      </c>
    </row>
    <row r="169" spans="1:5">
      <c r="A169" s="2">
        <v>100</v>
      </c>
      <c r="B169" s="3">
        <v>647.4</v>
      </c>
      <c r="C169" s="2" t="s">
        <v>5</v>
      </c>
      <c r="D169" s="2" t="s">
        <v>123</v>
      </c>
      <c r="E169" s="3">
        <f t="shared" si="2"/>
        <v>64740</v>
      </c>
    </row>
    <row r="170" spans="1:5">
      <c r="A170" s="2">
        <v>89</v>
      </c>
      <c r="B170" s="3">
        <v>647.4</v>
      </c>
      <c r="C170" s="2" t="s">
        <v>5</v>
      </c>
      <c r="D170" s="2" t="s">
        <v>123</v>
      </c>
      <c r="E170" s="3">
        <f t="shared" si="2"/>
        <v>57618.6</v>
      </c>
    </row>
    <row r="171" spans="1:5">
      <c r="A171" s="2">
        <v>37</v>
      </c>
      <c r="B171" s="3">
        <v>647.4</v>
      </c>
      <c r="C171" s="2" t="s">
        <v>5</v>
      </c>
      <c r="D171" s="2" t="s">
        <v>123</v>
      </c>
      <c r="E171" s="3">
        <f t="shared" si="2"/>
        <v>23953.8</v>
      </c>
    </row>
    <row r="172" spans="1:5">
      <c r="A172" s="2">
        <v>90</v>
      </c>
      <c r="B172" s="3">
        <v>647</v>
      </c>
      <c r="C172" s="2" t="s">
        <v>5</v>
      </c>
      <c r="D172" s="2" t="s">
        <v>124</v>
      </c>
      <c r="E172" s="3">
        <f t="shared" si="2"/>
        <v>58230</v>
      </c>
    </row>
    <row r="173" spans="1:5">
      <c r="A173" s="2">
        <v>35</v>
      </c>
      <c r="B173" s="3">
        <v>647</v>
      </c>
      <c r="C173" s="2" t="s">
        <v>5</v>
      </c>
      <c r="D173" s="2" t="s">
        <v>124</v>
      </c>
      <c r="E173" s="3">
        <f t="shared" si="2"/>
        <v>22645</v>
      </c>
    </row>
    <row r="174" spans="1:5">
      <c r="A174" s="2">
        <v>157</v>
      </c>
      <c r="B174" s="3">
        <v>647</v>
      </c>
      <c r="C174" s="2" t="s">
        <v>5</v>
      </c>
      <c r="D174" s="2" t="s">
        <v>124</v>
      </c>
      <c r="E174" s="3">
        <f t="shared" si="2"/>
        <v>101579</v>
      </c>
    </row>
    <row r="175" spans="1:5">
      <c r="A175" s="2">
        <v>36</v>
      </c>
      <c r="B175" s="3">
        <v>647</v>
      </c>
      <c r="C175" s="2" t="s">
        <v>5</v>
      </c>
      <c r="D175" s="2" t="s">
        <v>124</v>
      </c>
      <c r="E175" s="3">
        <f t="shared" si="2"/>
        <v>23292</v>
      </c>
    </row>
    <row r="176" spans="1:5">
      <c r="A176" s="2">
        <v>244</v>
      </c>
      <c r="B176" s="3">
        <v>647.4</v>
      </c>
      <c r="C176" s="2" t="s">
        <v>5</v>
      </c>
      <c r="D176" s="2" t="s">
        <v>125</v>
      </c>
      <c r="E176" s="3">
        <f t="shared" si="2"/>
        <v>157965.6</v>
      </c>
    </row>
    <row r="177" spans="1:5">
      <c r="A177" s="2">
        <v>222</v>
      </c>
      <c r="B177" s="3">
        <v>647.20000000000005</v>
      </c>
      <c r="C177" s="2" t="s">
        <v>5</v>
      </c>
      <c r="D177" s="2" t="s">
        <v>126</v>
      </c>
      <c r="E177" s="3">
        <f t="shared" si="2"/>
        <v>143678.40000000002</v>
      </c>
    </row>
    <row r="178" spans="1:5">
      <c r="A178" s="2">
        <v>68</v>
      </c>
      <c r="B178" s="3">
        <v>647</v>
      </c>
      <c r="C178" s="2" t="s">
        <v>5</v>
      </c>
      <c r="D178" s="2" t="s">
        <v>127</v>
      </c>
      <c r="E178" s="3">
        <f t="shared" si="2"/>
        <v>43996</v>
      </c>
    </row>
    <row r="179" spans="1:5">
      <c r="A179" s="2">
        <v>7</v>
      </c>
      <c r="B179" s="3">
        <v>647</v>
      </c>
      <c r="C179" s="2" t="s">
        <v>5</v>
      </c>
      <c r="D179" s="2" t="s">
        <v>127</v>
      </c>
      <c r="E179" s="3">
        <f t="shared" si="2"/>
        <v>4529</v>
      </c>
    </row>
    <row r="180" spans="1:5">
      <c r="A180" s="2">
        <v>108</v>
      </c>
      <c r="B180" s="3">
        <v>648.20000000000005</v>
      </c>
      <c r="C180" s="2" t="s">
        <v>5</v>
      </c>
      <c r="D180" s="2" t="s">
        <v>128</v>
      </c>
      <c r="E180" s="3">
        <f t="shared" si="2"/>
        <v>70005.600000000006</v>
      </c>
    </row>
    <row r="181" spans="1:5">
      <c r="A181" s="2">
        <v>55</v>
      </c>
      <c r="B181" s="3">
        <v>648</v>
      </c>
      <c r="C181" s="2" t="s">
        <v>5</v>
      </c>
      <c r="D181" s="2" t="s">
        <v>129</v>
      </c>
      <c r="E181" s="3">
        <f t="shared" si="2"/>
        <v>35640</v>
      </c>
    </row>
    <row r="182" spans="1:5">
      <c r="A182" s="2">
        <v>56</v>
      </c>
      <c r="B182" s="3">
        <v>648</v>
      </c>
      <c r="C182" s="2" t="s">
        <v>5</v>
      </c>
      <c r="D182" s="2" t="s">
        <v>129</v>
      </c>
      <c r="E182" s="3">
        <f t="shared" si="2"/>
        <v>36288</v>
      </c>
    </row>
    <row r="183" spans="1:5">
      <c r="A183" s="2">
        <v>74</v>
      </c>
      <c r="B183" s="3">
        <v>647.79999999999995</v>
      </c>
      <c r="C183" s="2" t="s">
        <v>5</v>
      </c>
      <c r="D183" s="2" t="s">
        <v>130</v>
      </c>
      <c r="E183" s="3">
        <f t="shared" si="2"/>
        <v>47937.2</v>
      </c>
    </row>
    <row r="184" spans="1:5">
      <c r="A184" s="2">
        <v>37</v>
      </c>
      <c r="B184" s="3">
        <v>647.4</v>
      </c>
      <c r="C184" s="2" t="s">
        <v>5</v>
      </c>
      <c r="D184" s="2" t="s">
        <v>131</v>
      </c>
      <c r="E184" s="3">
        <f t="shared" si="2"/>
        <v>23953.8</v>
      </c>
    </row>
    <row r="185" spans="1:5">
      <c r="A185" s="2">
        <v>111</v>
      </c>
      <c r="B185" s="3">
        <v>647.4</v>
      </c>
      <c r="C185" s="2" t="s">
        <v>5</v>
      </c>
      <c r="D185" s="2" t="s">
        <v>131</v>
      </c>
      <c r="E185" s="3">
        <f t="shared" si="2"/>
        <v>71861.399999999994</v>
      </c>
    </row>
    <row r="186" spans="1:5">
      <c r="A186" s="2">
        <v>6</v>
      </c>
      <c r="B186" s="3">
        <v>647.20000000000005</v>
      </c>
      <c r="C186" s="2" t="s">
        <v>5</v>
      </c>
      <c r="D186" s="2" t="s">
        <v>132</v>
      </c>
      <c r="E186" s="3">
        <f t="shared" si="2"/>
        <v>3883.2000000000003</v>
      </c>
    </row>
    <row r="187" spans="1:5">
      <c r="A187" s="2">
        <v>143</v>
      </c>
      <c r="B187" s="3">
        <v>647.20000000000005</v>
      </c>
      <c r="C187" s="2" t="s">
        <v>5</v>
      </c>
      <c r="D187" s="2" t="s">
        <v>132</v>
      </c>
      <c r="E187" s="3">
        <f t="shared" si="2"/>
        <v>92549.6</v>
      </c>
    </row>
    <row r="188" spans="1:5">
      <c r="A188" s="2">
        <v>100</v>
      </c>
      <c r="B188" s="3">
        <v>647</v>
      </c>
      <c r="C188" s="2" t="s">
        <v>5</v>
      </c>
      <c r="D188" s="2" t="s">
        <v>133</v>
      </c>
      <c r="E188" s="3">
        <f t="shared" si="2"/>
        <v>64700</v>
      </c>
    </row>
    <row r="189" spans="1:5">
      <c r="A189" s="2">
        <v>41</v>
      </c>
      <c r="B189" s="3">
        <v>647</v>
      </c>
      <c r="C189" s="2" t="s">
        <v>5</v>
      </c>
      <c r="D189" s="2" t="s">
        <v>133</v>
      </c>
      <c r="E189" s="3">
        <f t="shared" si="2"/>
        <v>26527</v>
      </c>
    </row>
    <row r="190" spans="1:5">
      <c r="A190" s="2">
        <v>102</v>
      </c>
      <c r="B190" s="3">
        <v>647</v>
      </c>
      <c r="C190" s="2" t="s">
        <v>5</v>
      </c>
      <c r="D190" s="2" t="s">
        <v>134</v>
      </c>
      <c r="E190" s="3">
        <f t="shared" si="2"/>
        <v>65994</v>
      </c>
    </row>
    <row r="191" spans="1:5">
      <c r="A191" s="2">
        <v>6</v>
      </c>
      <c r="B191" s="3">
        <v>647</v>
      </c>
      <c r="C191" s="2" t="s">
        <v>5</v>
      </c>
      <c r="D191" s="2" t="s">
        <v>134</v>
      </c>
      <c r="E191" s="3">
        <f t="shared" si="2"/>
        <v>3882</v>
      </c>
    </row>
    <row r="192" spans="1:5">
      <c r="A192" s="2">
        <v>183</v>
      </c>
      <c r="B192" s="3">
        <v>647.6</v>
      </c>
      <c r="C192" s="2" t="s">
        <v>5</v>
      </c>
      <c r="D192" s="2" t="s">
        <v>135</v>
      </c>
      <c r="E192" s="3">
        <f t="shared" si="2"/>
        <v>118510.8</v>
      </c>
    </row>
    <row r="193" spans="1:5">
      <c r="A193" s="2">
        <v>100</v>
      </c>
      <c r="B193" s="3">
        <v>647.6</v>
      </c>
      <c r="C193" s="2" t="s">
        <v>5</v>
      </c>
      <c r="D193" s="2" t="s">
        <v>136</v>
      </c>
      <c r="E193" s="3">
        <f t="shared" si="2"/>
        <v>64760</v>
      </c>
    </row>
    <row r="194" spans="1:5">
      <c r="A194" s="2">
        <v>37</v>
      </c>
      <c r="B194" s="3">
        <v>647.6</v>
      </c>
      <c r="C194" s="2" t="s">
        <v>5</v>
      </c>
      <c r="D194" s="2" t="s">
        <v>136</v>
      </c>
      <c r="E194" s="3">
        <f t="shared" si="2"/>
        <v>23961.200000000001</v>
      </c>
    </row>
    <row r="195" spans="1:5">
      <c r="A195" s="2">
        <v>27</v>
      </c>
      <c r="B195" s="3">
        <v>648.6</v>
      </c>
      <c r="C195" s="2" t="s">
        <v>5</v>
      </c>
      <c r="D195" s="2" t="s">
        <v>137</v>
      </c>
      <c r="E195" s="3">
        <f t="shared" ref="E195:E258" si="3">A195*B195</f>
        <v>17512.2</v>
      </c>
    </row>
    <row r="196" spans="1:5">
      <c r="A196" s="2">
        <v>111</v>
      </c>
      <c r="B196" s="3">
        <v>648.79999999999995</v>
      </c>
      <c r="C196" s="2" t="s">
        <v>5</v>
      </c>
      <c r="D196" s="2" t="s">
        <v>138</v>
      </c>
      <c r="E196" s="3">
        <f t="shared" si="3"/>
        <v>72016.799999999988</v>
      </c>
    </row>
    <row r="197" spans="1:5">
      <c r="A197" s="2">
        <v>72</v>
      </c>
      <c r="B197" s="3">
        <v>648.4</v>
      </c>
      <c r="C197" s="2" t="s">
        <v>5</v>
      </c>
      <c r="D197" s="2" t="s">
        <v>139</v>
      </c>
      <c r="E197" s="3">
        <f t="shared" si="3"/>
        <v>46684.799999999996</v>
      </c>
    </row>
    <row r="198" spans="1:5">
      <c r="A198" s="2">
        <v>72</v>
      </c>
      <c r="B198" s="3">
        <v>648</v>
      </c>
      <c r="C198" s="2" t="s">
        <v>5</v>
      </c>
      <c r="D198" s="2" t="s">
        <v>140</v>
      </c>
      <c r="E198" s="3">
        <f t="shared" si="3"/>
        <v>46656</v>
      </c>
    </row>
    <row r="199" spans="1:5">
      <c r="A199" s="2">
        <v>67</v>
      </c>
      <c r="B199" s="3">
        <v>648.4</v>
      </c>
      <c r="C199" s="2" t="s">
        <v>5</v>
      </c>
      <c r="D199" s="2" t="s">
        <v>141</v>
      </c>
      <c r="E199" s="3">
        <f t="shared" si="3"/>
        <v>43442.799999999996</v>
      </c>
    </row>
    <row r="200" spans="1:5">
      <c r="A200" s="2">
        <v>40</v>
      </c>
      <c r="B200" s="3">
        <v>648.4</v>
      </c>
      <c r="C200" s="2" t="s">
        <v>5</v>
      </c>
      <c r="D200" s="2" t="s">
        <v>142</v>
      </c>
      <c r="E200" s="3">
        <f t="shared" si="3"/>
        <v>25936</v>
      </c>
    </row>
    <row r="201" spans="1:5">
      <c r="A201" s="2">
        <v>12</v>
      </c>
      <c r="B201" s="3">
        <v>648.4</v>
      </c>
      <c r="C201" s="2" t="s">
        <v>5</v>
      </c>
      <c r="D201" s="2" t="s">
        <v>143</v>
      </c>
      <c r="E201" s="3">
        <f t="shared" si="3"/>
        <v>7780.7999999999993</v>
      </c>
    </row>
    <row r="202" spans="1:5">
      <c r="A202" s="2">
        <v>111</v>
      </c>
      <c r="B202" s="3">
        <v>648.20000000000005</v>
      </c>
      <c r="C202" s="2" t="s">
        <v>5</v>
      </c>
      <c r="D202" s="2" t="s">
        <v>144</v>
      </c>
      <c r="E202" s="3">
        <f t="shared" si="3"/>
        <v>71950.200000000012</v>
      </c>
    </row>
    <row r="203" spans="1:5">
      <c r="A203" s="2">
        <v>171</v>
      </c>
      <c r="B203" s="3">
        <v>648</v>
      </c>
      <c r="C203" s="2" t="s">
        <v>5</v>
      </c>
      <c r="D203" s="2" t="s">
        <v>145</v>
      </c>
      <c r="E203" s="3">
        <f t="shared" si="3"/>
        <v>110808</v>
      </c>
    </row>
    <row r="204" spans="1:5">
      <c r="A204" s="2">
        <v>49</v>
      </c>
      <c r="B204" s="3">
        <v>648</v>
      </c>
      <c r="C204" s="2" t="s">
        <v>5</v>
      </c>
      <c r="D204" s="2" t="s">
        <v>145</v>
      </c>
      <c r="E204" s="3">
        <f t="shared" si="3"/>
        <v>31752</v>
      </c>
    </row>
    <row r="205" spans="1:5">
      <c r="A205" s="2">
        <v>156</v>
      </c>
      <c r="B205" s="3">
        <v>647.79999999999995</v>
      </c>
      <c r="C205" s="2" t="s">
        <v>5</v>
      </c>
      <c r="D205" s="2" t="s">
        <v>146</v>
      </c>
      <c r="E205" s="3">
        <f t="shared" si="3"/>
        <v>101056.79999999999</v>
      </c>
    </row>
    <row r="206" spans="1:5">
      <c r="A206" s="2">
        <v>19</v>
      </c>
      <c r="B206" s="3">
        <v>647.79999999999995</v>
      </c>
      <c r="C206" s="2" t="s">
        <v>5</v>
      </c>
      <c r="D206" s="2" t="s">
        <v>147</v>
      </c>
      <c r="E206" s="3">
        <f t="shared" si="3"/>
        <v>12308.199999999999</v>
      </c>
    </row>
    <row r="207" spans="1:5">
      <c r="A207" s="2">
        <v>140</v>
      </c>
      <c r="B207" s="3">
        <v>647.4</v>
      </c>
      <c r="C207" s="2" t="s">
        <v>5</v>
      </c>
      <c r="D207" s="2" t="s">
        <v>148</v>
      </c>
      <c r="E207" s="3">
        <f t="shared" si="3"/>
        <v>90636</v>
      </c>
    </row>
    <row r="208" spans="1:5">
      <c r="A208" s="2">
        <v>13</v>
      </c>
      <c r="B208" s="3">
        <v>647.4</v>
      </c>
      <c r="C208" s="2" t="s">
        <v>5</v>
      </c>
      <c r="D208" s="2" t="s">
        <v>148</v>
      </c>
      <c r="E208" s="3">
        <f t="shared" si="3"/>
        <v>8416.1999999999989</v>
      </c>
    </row>
    <row r="209" spans="1:5">
      <c r="A209" s="2">
        <v>22</v>
      </c>
      <c r="B209" s="3">
        <v>647.4</v>
      </c>
      <c r="C209" s="2" t="s">
        <v>5</v>
      </c>
      <c r="D209" s="2" t="s">
        <v>148</v>
      </c>
      <c r="E209" s="3">
        <f t="shared" si="3"/>
        <v>14242.8</v>
      </c>
    </row>
    <row r="210" spans="1:5">
      <c r="A210" s="2">
        <v>182</v>
      </c>
      <c r="B210" s="3">
        <v>647.20000000000005</v>
      </c>
      <c r="C210" s="2" t="s">
        <v>5</v>
      </c>
      <c r="D210" s="2" t="s">
        <v>149</v>
      </c>
      <c r="E210" s="3">
        <f t="shared" si="3"/>
        <v>117790.40000000001</v>
      </c>
    </row>
    <row r="211" spans="1:5">
      <c r="A211" s="2">
        <v>14</v>
      </c>
      <c r="B211" s="3">
        <v>646.4</v>
      </c>
      <c r="C211" s="2" t="s">
        <v>5</v>
      </c>
      <c r="D211" s="2" t="s">
        <v>150</v>
      </c>
      <c r="E211" s="3">
        <f t="shared" si="3"/>
        <v>9049.6</v>
      </c>
    </row>
    <row r="212" spans="1:5">
      <c r="A212" s="2">
        <v>140</v>
      </c>
      <c r="B212" s="3">
        <v>646</v>
      </c>
      <c r="C212" s="2" t="s">
        <v>5</v>
      </c>
      <c r="D212" s="2" t="s">
        <v>151</v>
      </c>
      <c r="E212" s="3">
        <f t="shared" si="3"/>
        <v>90440</v>
      </c>
    </row>
    <row r="213" spans="1:5">
      <c r="A213" s="2">
        <v>174</v>
      </c>
      <c r="B213" s="3">
        <v>645.79999999999995</v>
      </c>
      <c r="C213" s="2" t="s">
        <v>5</v>
      </c>
      <c r="D213" s="2" t="s">
        <v>152</v>
      </c>
      <c r="E213" s="3">
        <f t="shared" si="3"/>
        <v>112369.2</v>
      </c>
    </row>
    <row r="214" spans="1:5">
      <c r="A214" s="2">
        <v>35</v>
      </c>
      <c r="B214" s="3">
        <v>645.79999999999995</v>
      </c>
      <c r="C214" s="2" t="s">
        <v>5</v>
      </c>
      <c r="D214" s="2" t="s">
        <v>152</v>
      </c>
      <c r="E214" s="3">
        <f t="shared" si="3"/>
        <v>22603</v>
      </c>
    </row>
    <row r="215" spans="1:5">
      <c r="A215" s="2">
        <v>35</v>
      </c>
      <c r="B215" s="3">
        <v>645.79999999999995</v>
      </c>
      <c r="C215" s="2" t="s">
        <v>5</v>
      </c>
      <c r="D215" s="2" t="s">
        <v>152</v>
      </c>
      <c r="E215" s="3">
        <f t="shared" si="3"/>
        <v>22603</v>
      </c>
    </row>
    <row r="216" spans="1:5">
      <c r="A216" s="2">
        <v>35</v>
      </c>
      <c r="B216" s="3">
        <v>645.79999999999995</v>
      </c>
      <c r="C216" s="2" t="s">
        <v>5</v>
      </c>
      <c r="D216" s="2" t="s">
        <v>152</v>
      </c>
      <c r="E216" s="3">
        <f t="shared" si="3"/>
        <v>22603</v>
      </c>
    </row>
    <row r="217" spans="1:5">
      <c r="A217" s="2">
        <v>52</v>
      </c>
      <c r="B217" s="3">
        <v>645.4</v>
      </c>
      <c r="C217" s="2" t="s">
        <v>5</v>
      </c>
      <c r="D217" s="2" t="s">
        <v>153</v>
      </c>
      <c r="E217" s="3">
        <f t="shared" si="3"/>
        <v>33560.799999999996</v>
      </c>
    </row>
    <row r="218" spans="1:5">
      <c r="A218" s="2">
        <v>13</v>
      </c>
      <c r="B218" s="3">
        <v>645.4</v>
      </c>
      <c r="C218" s="2" t="s">
        <v>5</v>
      </c>
      <c r="D218" s="2" t="s">
        <v>153</v>
      </c>
      <c r="E218" s="3">
        <f t="shared" si="3"/>
        <v>8390.1999999999989</v>
      </c>
    </row>
    <row r="219" spans="1:5">
      <c r="A219" s="2">
        <v>21</v>
      </c>
      <c r="B219" s="3">
        <v>645</v>
      </c>
      <c r="C219" s="2" t="s">
        <v>5</v>
      </c>
      <c r="D219" s="2" t="s">
        <v>154</v>
      </c>
      <c r="E219" s="3">
        <f t="shared" si="3"/>
        <v>13545</v>
      </c>
    </row>
    <row r="220" spans="1:5">
      <c r="A220" s="2">
        <v>164</v>
      </c>
      <c r="B220" s="3">
        <v>645</v>
      </c>
      <c r="C220" s="2" t="s">
        <v>5</v>
      </c>
      <c r="D220" s="2" t="s">
        <v>154</v>
      </c>
      <c r="E220" s="3">
        <f t="shared" si="3"/>
        <v>105780</v>
      </c>
    </row>
    <row r="221" spans="1:5">
      <c r="A221" s="2">
        <v>26</v>
      </c>
      <c r="B221" s="3">
        <v>645</v>
      </c>
      <c r="C221" s="2" t="s">
        <v>5</v>
      </c>
      <c r="D221" s="2" t="s">
        <v>155</v>
      </c>
      <c r="E221" s="3">
        <f t="shared" si="3"/>
        <v>16770</v>
      </c>
    </row>
    <row r="222" spans="1:5">
      <c r="A222" s="2">
        <v>171</v>
      </c>
      <c r="B222" s="3">
        <v>645.20000000000005</v>
      </c>
      <c r="C222" s="2" t="s">
        <v>5</v>
      </c>
      <c r="D222" s="2" t="s">
        <v>156</v>
      </c>
      <c r="E222" s="3">
        <f t="shared" si="3"/>
        <v>110329.20000000001</v>
      </c>
    </row>
    <row r="223" spans="1:5">
      <c r="A223" s="2">
        <v>105</v>
      </c>
      <c r="B223" s="3">
        <v>645</v>
      </c>
      <c r="C223" s="2" t="s">
        <v>5</v>
      </c>
      <c r="D223" s="2" t="s">
        <v>157</v>
      </c>
      <c r="E223" s="3">
        <f t="shared" si="3"/>
        <v>67725</v>
      </c>
    </row>
    <row r="224" spans="1:5">
      <c r="A224" s="2">
        <v>7</v>
      </c>
      <c r="B224" s="3">
        <v>644.79999999999995</v>
      </c>
      <c r="C224" s="2" t="s">
        <v>5</v>
      </c>
      <c r="D224" s="2" t="s">
        <v>158</v>
      </c>
      <c r="E224" s="3">
        <f t="shared" si="3"/>
        <v>4513.5999999999995</v>
      </c>
    </row>
    <row r="225" spans="1:5">
      <c r="A225" s="2">
        <v>97</v>
      </c>
      <c r="B225" s="3">
        <v>644.79999999999995</v>
      </c>
      <c r="C225" s="2" t="s">
        <v>5</v>
      </c>
      <c r="D225" s="2" t="s">
        <v>158</v>
      </c>
      <c r="E225" s="3">
        <f t="shared" si="3"/>
        <v>62545.599999999999</v>
      </c>
    </row>
    <row r="226" spans="1:5">
      <c r="A226" s="2">
        <v>104</v>
      </c>
      <c r="B226" s="3">
        <v>644</v>
      </c>
      <c r="C226" s="2" t="s">
        <v>5</v>
      </c>
      <c r="D226" s="2" t="s">
        <v>159</v>
      </c>
      <c r="E226" s="3">
        <f t="shared" si="3"/>
        <v>66976</v>
      </c>
    </row>
    <row r="227" spans="1:5">
      <c r="A227" s="2">
        <v>59</v>
      </c>
      <c r="B227" s="3">
        <v>643.6</v>
      </c>
      <c r="C227" s="2" t="s">
        <v>5</v>
      </c>
      <c r="D227" s="2" t="s">
        <v>160</v>
      </c>
      <c r="E227" s="3">
        <f t="shared" si="3"/>
        <v>37972.400000000001</v>
      </c>
    </row>
    <row r="228" spans="1:5">
      <c r="A228" s="2">
        <v>73</v>
      </c>
      <c r="B228" s="3">
        <v>643.79999999999995</v>
      </c>
      <c r="C228" s="2" t="s">
        <v>5</v>
      </c>
      <c r="D228" s="2" t="s">
        <v>161</v>
      </c>
      <c r="E228" s="3">
        <f t="shared" si="3"/>
        <v>46997.399999999994</v>
      </c>
    </row>
    <row r="229" spans="1:5">
      <c r="A229" s="2">
        <v>32</v>
      </c>
      <c r="B229" s="3">
        <v>643.20000000000005</v>
      </c>
      <c r="C229" s="2" t="s">
        <v>5</v>
      </c>
      <c r="D229" s="2" t="s">
        <v>162</v>
      </c>
      <c r="E229" s="3">
        <f t="shared" si="3"/>
        <v>20582.400000000001</v>
      </c>
    </row>
    <row r="230" spans="1:5">
      <c r="A230" s="2">
        <v>42</v>
      </c>
      <c r="B230" s="3">
        <v>643.20000000000005</v>
      </c>
      <c r="C230" s="2" t="s">
        <v>5</v>
      </c>
      <c r="D230" s="2" t="s">
        <v>162</v>
      </c>
      <c r="E230" s="3">
        <f t="shared" si="3"/>
        <v>27014.400000000001</v>
      </c>
    </row>
    <row r="231" spans="1:5">
      <c r="A231" s="2">
        <v>74</v>
      </c>
      <c r="B231" s="3">
        <v>643</v>
      </c>
      <c r="C231" s="2" t="s">
        <v>5</v>
      </c>
      <c r="D231" s="2" t="s">
        <v>163</v>
      </c>
      <c r="E231" s="3">
        <f t="shared" si="3"/>
        <v>47582</v>
      </c>
    </row>
    <row r="232" spans="1:5">
      <c r="A232" s="2">
        <v>4</v>
      </c>
      <c r="B232" s="3">
        <v>642.4</v>
      </c>
      <c r="C232" s="2" t="s">
        <v>5</v>
      </c>
      <c r="D232" s="2" t="s">
        <v>164</v>
      </c>
      <c r="E232" s="3">
        <f t="shared" si="3"/>
        <v>2569.6</v>
      </c>
    </row>
    <row r="233" spans="1:5">
      <c r="A233" s="2">
        <v>1</v>
      </c>
      <c r="B233" s="3">
        <v>643.79999999999995</v>
      </c>
      <c r="C233" s="2" t="s">
        <v>5</v>
      </c>
      <c r="D233" s="2" t="s">
        <v>165</v>
      </c>
      <c r="E233" s="3">
        <f t="shared" si="3"/>
        <v>643.79999999999995</v>
      </c>
    </row>
    <row r="234" spans="1:5">
      <c r="A234" s="2">
        <v>35</v>
      </c>
      <c r="B234" s="3">
        <v>644</v>
      </c>
      <c r="C234" s="2" t="s">
        <v>5</v>
      </c>
      <c r="D234" s="2" t="s">
        <v>165</v>
      </c>
      <c r="E234" s="3">
        <f t="shared" si="3"/>
        <v>22540</v>
      </c>
    </row>
    <row r="235" spans="1:5">
      <c r="A235" s="2">
        <v>19</v>
      </c>
      <c r="B235" s="3">
        <v>644</v>
      </c>
      <c r="C235" s="2" t="s">
        <v>5</v>
      </c>
      <c r="D235" s="2" t="s">
        <v>166</v>
      </c>
      <c r="E235" s="3">
        <f t="shared" si="3"/>
        <v>12236</v>
      </c>
    </row>
    <row r="236" spans="1:5">
      <c r="A236" s="2">
        <v>16</v>
      </c>
      <c r="B236" s="3">
        <v>644</v>
      </c>
      <c r="C236" s="2" t="s">
        <v>5</v>
      </c>
      <c r="D236" s="2" t="s">
        <v>166</v>
      </c>
      <c r="E236" s="3">
        <f t="shared" si="3"/>
        <v>10304</v>
      </c>
    </row>
    <row r="237" spans="1:5">
      <c r="A237" s="2">
        <v>30</v>
      </c>
      <c r="B237" s="3">
        <v>644</v>
      </c>
      <c r="C237" s="2" t="s">
        <v>5</v>
      </c>
      <c r="D237" s="2" t="s">
        <v>167</v>
      </c>
      <c r="E237" s="3">
        <f t="shared" si="3"/>
        <v>19320</v>
      </c>
    </row>
    <row r="238" spans="1:5">
      <c r="A238" s="2">
        <v>14</v>
      </c>
      <c r="B238" s="3">
        <v>644.4</v>
      </c>
      <c r="C238" s="2" t="s">
        <v>5</v>
      </c>
      <c r="D238" s="2" t="s">
        <v>168</v>
      </c>
      <c r="E238" s="3">
        <f t="shared" si="3"/>
        <v>9021.6</v>
      </c>
    </row>
    <row r="239" spans="1:5">
      <c r="A239" s="2">
        <v>96</v>
      </c>
      <c r="B239" s="3">
        <v>644.4</v>
      </c>
      <c r="C239" s="2" t="s">
        <v>5</v>
      </c>
      <c r="D239" s="2" t="s">
        <v>168</v>
      </c>
      <c r="E239" s="3">
        <f t="shared" si="3"/>
        <v>61862.399999999994</v>
      </c>
    </row>
    <row r="240" spans="1:5">
      <c r="A240" s="2">
        <v>201</v>
      </c>
      <c r="B240" s="3">
        <v>644.6</v>
      </c>
      <c r="C240" s="2" t="s">
        <v>5</v>
      </c>
      <c r="D240" s="2" t="s">
        <v>169</v>
      </c>
      <c r="E240" s="3">
        <f t="shared" si="3"/>
        <v>129564.6</v>
      </c>
    </row>
    <row r="241" spans="1:5">
      <c r="A241" s="2">
        <v>58</v>
      </c>
      <c r="B241" s="3">
        <v>644.6</v>
      </c>
      <c r="C241" s="2" t="s">
        <v>5</v>
      </c>
      <c r="D241" s="2" t="s">
        <v>169</v>
      </c>
      <c r="E241" s="3">
        <f t="shared" si="3"/>
        <v>37386.800000000003</v>
      </c>
    </row>
    <row r="242" spans="1:5">
      <c r="A242" s="2">
        <v>25</v>
      </c>
      <c r="B242" s="3">
        <v>644.6</v>
      </c>
      <c r="C242" s="2" t="s">
        <v>5</v>
      </c>
      <c r="D242" s="2" t="s">
        <v>170</v>
      </c>
      <c r="E242" s="3">
        <f t="shared" si="3"/>
        <v>16115</v>
      </c>
    </row>
    <row r="243" spans="1:5">
      <c r="A243" s="2">
        <v>3</v>
      </c>
      <c r="B243" s="3">
        <v>644.6</v>
      </c>
      <c r="C243" s="2" t="s">
        <v>5</v>
      </c>
      <c r="D243" s="2" t="s">
        <v>170</v>
      </c>
      <c r="E243" s="3">
        <f t="shared" si="3"/>
        <v>1933.8000000000002</v>
      </c>
    </row>
    <row r="244" spans="1:5">
      <c r="A244" s="2">
        <v>150</v>
      </c>
      <c r="B244" s="3">
        <v>644.20000000000005</v>
      </c>
      <c r="C244" s="2" t="s">
        <v>5</v>
      </c>
      <c r="D244" s="2" t="s">
        <v>171</v>
      </c>
      <c r="E244" s="3">
        <f t="shared" si="3"/>
        <v>96630</v>
      </c>
    </row>
    <row r="245" spans="1:5">
      <c r="A245" s="2">
        <v>160</v>
      </c>
      <c r="B245" s="3">
        <v>644.20000000000005</v>
      </c>
      <c r="C245" s="2" t="s">
        <v>5</v>
      </c>
      <c r="D245" s="2" t="s">
        <v>171</v>
      </c>
      <c r="E245" s="3">
        <f t="shared" si="3"/>
        <v>103072</v>
      </c>
    </row>
    <row r="246" spans="1:5">
      <c r="A246" s="2">
        <v>60</v>
      </c>
      <c r="B246" s="3">
        <v>644.20000000000005</v>
      </c>
      <c r="C246" s="2" t="s">
        <v>5</v>
      </c>
      <c r="D246" s="2" t="s">
        <v>172</v>
      </c>
      <c r="E246" s="3">
        <f t="shared" si="3"/>
        <v>38652</v>
      </c>
    </row>
    <row r="247" spans="1:5">
      <c r="A247" s="2">
        <v>80</v>
      </c>
      <c r="B247" s="3">
        <v>644.20000000000005</v>
      </c>
      <c r="C247" s="2" t="s">
        <v>5</v>
      </c>
      <c r="D247" s="2" t="s">
        <v>172</v>
      </c>
      <c r="E247" s="3">
        <f t="shared" si="3"/>
        <v>51536</v>
      </c>
    </row>
    <row r="248" spans="1:5">
      <c r="A248" s="2">
        <v>140</v>
      </c>
      <c r="B248" s="3">
        <v>644</v>
      </c>
      <c r="C248" s="2" t="s">
        <v>5</v>
      </c>
      <c r="D248" s="2" t="s">
        <v>173</v>
      </c>
      <c r="E248" s="3">
        <f t="shared" si="3"/>
        <v>90160</v>
      </c>
    </row>
    <row r="249" spans="1:5">
      <c r="A249" s="2">
        <v>141</v>
      </c>
      <c r="B249" s="3">
        <v>643.6</v>
      </c>
      <c r="C249" s="2" t="s">
        <v>5</v>
      </c>
      <c r="D249" s="2" t="s">
        <v>174</v>
      </c>
      <c r="E249" s="3">
        <f t="shared" si="3"/>
        <v>90747.6</v>
      </c>
    </row>
    <row r="250" spans="1:5">
      <c r="A250" s="2">
        <v>38</v>
      </c>
      <c r="B250" s="3">
        <v>643.6</v>
      </c>
      <c r="C250" s="2" t="s">
        <v>5</v>
      </c>
      <c r="D250" s="2" t="s">
        <v>175</v>
      </c>
      <c r="E250" s="3">
        <f t="shared" si="3"/>
        <v>24456.799999999999</v>
      </c>
    </row>
    <row r="251" spans="1:5">
      <c r="A251" s="2">
        <v>111</v>
      </c>
      <c r="B251" s="3">
        <v>643.20000000000005</v>
      </c>
      <c r="C251" s="2" t="s">
        <v>5</v>
      </c>
      <c r="D251" s="2" t="s">
        <v>176</v>
      </c>
      <c r="E251" s="3">
        <f t="shared" si="3"/>
        <v>71395.200000000012</v>
      </c>
    </row>
    <row r="252" spans="1:5">
      <c r="A252" s="2">
        <v>145</v>
      </c>
      <c r="B252" s="3">
        <v>643</v>
      </c>
      <c r="C252" s="2" t="s">
        <v>5</v>
      </c>
      <c r="D252" s="2" t="s">
        <v>177</v>
      </c>
      <c r="E252" s="3">
        <f t="shared" si="3"/>
        <v>93235</v>
      </c>
    </row>
    <row r="253" spans="1:5">
      <c r="A253" s="2">
        <v>73</v>
      </c>
      <c r="B253" s="3">
        <v>643</v>
      </c>
      <c r="C253" s="2" t="s">
        <v>5</v>
      </c>
      <c r="D253" s="2" t="s">
        <v>178</v>
      </c>
      <c r="E253" s="3">
        <f t="shared" si="3"/>
        <v>46939</v>
      </c>
    </row>
    <row r="254" spans="1:5">
      <c r="A254" s="2">
        <v>35</v>
      </c>
      <c r="B254" s="3">
        <v>642.4</v>
      </c>
      <c r="C254" s="2" t="s">
        <v>5</v>
      </c>
      <c r="D254" s="2" t="s">
        <v>179</v>
      </c>
      <c r="E254" s="3">
        <f t="shared" si="3"/>
        <v>22484</v>
      </c>
    </row>
    <row r="255" spans="1:5">
      <c r="A255" s="2">
        <v>69</v>
      </c>
      <c r="B255" s="3">
        <v>643.6</v>
      </c>
      <c r="C255" s="2" t="s">
        <v>5</v>
      </c>
      <c r="D255" s="2" t="s">
        <v>180</v>
      </c>
      <c r="E255" s="3">
        <f t="shared" si="3"/>
        <v>44408.4</v>
      </c>
    </row>
    <row r="256" spans="1:5">
      <c r="A256" s="2">
        <v>37</v>
      </c>
      <c r="B256" s="3">
        <v>644.4</v>
      </c>
      <c r="C256" s="2" t="s">
        <v>5</v>
      </c>
      <c r="D256" s="2" t="s">
        <v>181</v>
      </c>
      <c r="E256" s="3">
        <f t="shared" si="3"/>
        <v>23842.799999999999</v>
      </c>
    </row>
    <row r="257" spans="1:5">
      <c r="A257" s="2">
        <v>74</v>
      </c>
      <c r="B257" s="3">
        <v>644.4</v>
      </c>
      <c r="C257" s="2" t="s">
        <v>5</v>
      </c>
      <c r="D257" s="2" t="s">
        <v>181</v>
      </c>
      <c r="E257" s="3">
        <f t="shared" si="3"/>
        <v>47685.599999999999</v>
      </c>
    </row>
    <row r="258" spans="1:5">
      <c r="A258" s="2">
        <v>111</v>
      </c>
      <c r="B258" s="3">
        <v>644.4</v>
      </c>
      <c r="C258" s="2" t="s">
        <v>5</v>
      </c>
      <c r="D258" s="2" t="s">
        <v>182</v>
      </c>
      <c r="E258" s="3">
        <f t="shared" si="3"/>
        <v>71528.399999999994</v>
      </c>
    </row>
    <row r="259" spans="1:5">
      <c r="A259" s="2">
        <v>84</v>
      </c>
      <c r="B259" s="3">
        <v>644.20000000000005</v>
      </c>
      <c r="C259" s="2" t="s">
        <v>5</v>
      </c>
      <c r="D259" s="2" t="s">
        <v>183</v>
      </c>
      <c r="E259" s="3">
        <f t="shared" ref="E259:E322" si="4">A259*B259</f>
        <v>54112.800000000003</v>
      </c>
    </row>
    <row r="260" spans="1:5">
      <c r="A260" s="2">
        <v>25</v>
      </c>
      <c r="B260" s="3">
        <v>644.20000000000005</v>
      </c>
      <c r="C260" s="2" t="s">
        <v>5</v>
      </c>
      <c r="D260" s="2" t="s">
        <v>183</v>
      </c>
      <c r="E260" s="3">
        <f t="shared" si="4"/>
        <v>16105.000000000002</v>
      </c>
    </row>
    <row r="261" spans="1:5">
      <c r="A261" s="2">
        <v>36</v>
      </c>
      <c r="B261" s="3">
        <v>643.79999999999995</v>
      </c>
      <c r="C261" s="2" t="s">
        <v>5</v>
      </c>
      <c r="D261" s="2" t="s">
        <v>184</v>
      </c>
      <c r="E261" s="3">
        <f t="shared" si="4"/>
        <v>23176.799999999999</v>
      </c>
    </row>
    <row r="262" spans="1:5">
      <c r="A262" s="2">
        <v>27</v>
      </c>
      <c r="B262" s="3">
        <v>643.79999999999995</v>
      </c>
      <c r="C262" s="2" t="s">
        <v>5</v>
      </c>
      <c r="D262" s="2" t="s">
        <v>184</v>
      </c>
      <c r="E262" s="3">
        <f t="shared" si="4"/>
        <v>17382.599999999999</v>
      </c>
    </row>
    <row r="263" spans="1:5">
      <c r="A263" s="2">
        <v>45</v>
      </c>
      <c r="B263" s="3">
        <v>643.79999999999995</v>
      </c>
      <c r="C263" s="2" t="s">
        <v>5</v>
      </c>
      <c r="D263" s="2" t="s">
        <v>184</v>
      </c>
      <c r="E263" s="3">
        <f t="shared" si="4"/>
        <v>28970.999999999996</v>
      </c>
    </row>
    <row r="264" spans="1:5">
      <c r="A264" s="2">
        <v>75</v>
      </c>
      <c r="B264" s="3">
        <v>645.20000000000005</v>
      </c>
      <c r="C264" s="2" t="s">
        <v>5</v>
      </c>
      <c r="D264" s="2" t="s">
        <v>185</v>
      </c>
      <c r="E264" s="3">
        <f t="shared" si="4"/>
        <v>48390</v>
      </c>
    </row>
    <row r="265" spans="1:5">
      <c r="A265" s="2">
        <v>70</v>
      </c>
      <c r="B265" s="3">
        <v>645.20000000000005</v>
      </c>
      <c r="C265" s="2" t="s">
        <v>5</v>
      </c>
      <c r="D265" s="2" t="s">
        <v>186</v>
      </c>
      <c r="E265" s="3">
        <f t="shared" si="4"/>
        <v>45164</v>
      </c>
    </row>
    <row r="266" spans="1:5">
      <c r="A266" s="2">
        <v>66</v>
      </c>
      <c r="B266" s="3">
        <v>645.4</v>
      </c>
      <c r="C266" s="2" t="s">
        <v>5</v>
      </c>
      <c r="D266" s="2" t="s">
        <v>187</v>
      </c>
      <c r="E266" s="3">
        <f t="shared" si="4"/>
        <v>42596.4</v>
      </c>
    </row>
    <row r="267" spans="1:5">
      <c r="A267" s="2">
        <v>46</v>
      </c>
      <c r="B267" s="3">
        <v>645.4</v>
      </c>
      <c r="C267" s="2" t="s">
        <v>5</v>
      </c>
      <c r="D267" s="2" t="s">
        <v>187</v>
      </c>
      <c r="E267" s="3">
        <f t="shared" si="4"/>
        <v>29688.399999999998</v>
      </c>
    </row>
    <row r="268" spans="1:5">
      <c r="A268" s="2">
        <v>70</v>
      </c>
      <c r="B268" s="3">
        <v>646</v>
      </c>
      <c r="C268" s="2" t="s">
        <v>5</v>
      </c>
      <c r="D268" s="2" t="s">
        <v>188</v>
      </c>
      <c r="E268" s="3">
        <f t="shared" si="4"/>
        <v>45220</v>
      </c>
    </row>
    <row r="269" spans="1:5">
      <c r="A269" s="2">
        <v>71</v>
      </c>
      <c r="B269" s="3">
        <v>644.79999999999995</v>
      </c>
      <c r="C269" s="2" t="s">
        <v>5</v>
      </c>
      <c r="D269" s="2" t="s">
        <v>189</v>
      </c>
      <c r="E269" s="3">
        <f t="shared" si="4"/>
        <v>45780.799999999996</v>
      </c>
    </row>
    <row r="270" spans="1:5">
      <c r="A270" s="2">
        <v>71</v>
      </c>
      <c r="B270" s="3">
        <v>644.4</v>
      </c>
      <c r="C270" s="2" t="s">
        <v>5</v>
      </c>
      <c r="D270" s="2" t="s">
        <v>190</v>
      </c>
      <c r="E270" s="3">
        <f t="shared" si="4"/>
        <v>45752.4</v>
      </c>
    </row>
    <row r="271" spans="1:5">
      <c r="A271" s="2">
        <v>73</v>
      </c>
      <c r="B271" s="3">
        <v>644</v>
      </c>
      <c r="C271" s="2" t="s">
        <v>5</v>
      </c>
      <c r="D271" s="2" t="s">
        <v>191</v>
      </c>
      <c r="E271" s="3">
        <f t="shared" si="4"/>
        <v>47012</v>
      </c>
    </row>
    <row r="272" spans="1:5">
      <c r="A272" s="2">
        <v>9</v>
      </c>
      <c r="B272" s="3">
        <v>643.6</v>
      </c>
      <c r="C272" s="2" t="s">
        <v>5</v>
      </c>
      <c r="D272" s="2" t="s">
        <v>192</v>
      </c>
      <c r="E272" s="3">
        <f t="shared" si="4"/>
        <v>5792.4000000000005</v>
      </c>
    </row>
    <row r="273" spans="1:5">
      <c r="A273" s="2">
        <v>36</v>
      </c>
      <c r="B273" s="3">
        <v>644.20000000000005</v>
      </c>
      <c r="C273" s="2" t="s">
        <v>5</v>
      </c>
      <c r="D273" s="2" t="s">
        <v>193</v>
      </c>
      <c r="E273" s="3">
        <f t="shared" si="4"/>
        <v>23191.200000000001</v>
      </c>
    </row>
    <row r="274" spans="1:5">
      <c r="A274" s="2">
        <v>72</v>
      </c>
      <c r="B274" s="3">
        <v>644.20000000000005</v>
      </c>
      <c r="C274" s="2" t="s">
        <v>5</v>
      </c>
      <c r="D274" s="2" t="s">
        <v>193</v>
      </c>
      <c r="E274" s="3">
        <f t="shared" si="4"/>
        <v>46382.400000000001</v>
      </c>
    </row>
    <row r="275" spans="1:5">
      <c r="A275" s="2">
        <v>62</v>
      </c>
      <c r="B275" s="3">
        <v>644.79999999999995</v>
      </c>
      <c r="C275" s="2" t="s">
        <v>5</v>
      </c>
      <c r="D275" s="2" t="s">
        <v>194</v>
      </c>
      <c r="E275" s="3">
        <f t="shared" si="4"/>
        <v>39977.599999999999</v>
      </c>
    </row>
    <row r="276" spans="1:5">
      <c r="A276" s="2">
        <v>86</v>
      </c>
      <c r="B276" s="3">
        <v>644.79999999999995</v>
      </c>
      <c r="C276" s="2" t="s">
        <v>5</v>
      </c>
      <c r="D276" s="2" t="s">
        <v>195</v>
      </c>
      <c r="E276" s="3">
        <f t="shared" si="4"/>
        <v>55452.799999999996</v>
      </c>
    </row>
    <row r="277" spans="1:5">
      <c r="A277" s="2">
        <v>248</v>
      </c>
      <c r="B277" s="3">
        <v>645.20000000000005</v>
      </c>
      <c r="C277" s="2" t="s">
        <v>5</v>
      </c>
      <c r="D277" s="2" t="s">
        <v>196</v>
      </c>
      <c r="E277" s="3">
        <f t="shared" si="4"/>
        <v>160009.60000000001</v>
      </c>
    </row>
    <row r="278" spans="1:5">
      <c r="A278" s="2">
        <v>36</v>
      </c>
      <c r="B278" s="3">
        <v>644.79999999999995</v>
      </c>
      <c r="C278" s="2" t="s">
        <v>5</v>
      </c>
      <c r="D278" s="2" t="s">
        <v>197</v>
      </c>
      <c r="E278" s="3">
        <f t="shared" si="4"/>
        <v>23212.799999999999</v>
      </c>
    </row>
    <row r="279" spans="1:5">
      <c r="A279" s="2">
        <v>257</v>
      </c>
      <c r="B279" s="3">
        <v>644.79999999999995</v>
      </c>
      <c r="C279" s="2" t="s">
        <v>5</v>
      </c>
      <c r="D279" s="2" t="s">
        <v>197</v>
      </c>
      <c r="E279" s="3">
        <f t="shared" si="4"/>
        <v>165713.59999999998</v>
      </c>
    </row>
    <row r="280" spans="1:5">
      <c r="A280" s="2">
        <v>143</v>
      </c>
      <c r="B280" s="3">
        <v>645.6</v>
      </c>
      <c r="C280" s="2" t="s">
        <v>5</v>
      </c>
      <c r="D280" s="2" t="s">
        <v>198</v>
      </c>
      <c r="E280" s="3">
        <f t="shared" si="4"/>
        <v>92320.8</v>
      </c>
    </row>
    <row r="281" spans="1:5">
      <c r="A281" s="2">
        <v>73</v>
      </c>
      <c r="B281" s="3">
        <v>646.4</v>
      </c>
      <c r="C281" s="2" t="s">
        <v>5</v>
      </c>
      <c r="D281" s="2" t="s">
        <v>199</v>
      </c>
      <c r="E281" s="3">
        <f t="shared" si="4"/>
        <v>47187.199999999997</v>
      </c>
    </row>
    <row r="282" spans="1:5">
      <c r="A282" s="2">
        <v>69</v>
      </c>
      <c r="B282" s="3">
        <v>646</v>
      </c>
      <c r="C282" s="2" t="s">
        <v>5</v>
      </c>
      <c r="D282" s="2" t="s">
        <v>200</v>
      </c>
      <c r="E282" s="3">
        <f t="shared" si="4"/>
        <v>44574</v>
      </c>
    </row>
    <row r="283" spans="1:5">
      <c r="A283" s="2">
        <v>36</v>
      </c>
      <c r="B283" s="3">
        <v>645.79999999999995</v>
      </c>
      <c r="C283" s="2" t="s">
        <v>5</v>
      </c>
      <c r="D283" s="2" t="s">
        <v>201</v>
      </c>
      <c r="E283" s="3">
        <f t="shared" si="4"/>
        <v>23248.799999999999</v>
      </c>
    </row>
    <row r="284" spans="1:5">
      <c r="A284" s="2">
        <v>35</v>
      </c>
      <c r="B284" s="3">
        <v>645.79999999999995</v>
      </c>
      <c r="C284" s="2" t="s">
        <v>5</v>
      </c>
      <c r="D284" s="2" t="s">
        <v>201</v>
      </c>
      <c r="E284" s="3">
        <f t="shared" si="4"/>
        <v>22603</v>
      </c>
    </row>
    <row r="285" spans="1:5">
      <c r="A285" s="2">
        <v>71</v>
      </c>
      <c r="B285" s="3">
        <v>645.79999999999995</v>
      </c>
      <c r="C285" s="2" t="s">
        <v>5</v>
      </c>
      <c r="D285" s="2" t="s">
        <v>201</v>
      </c>
      <c r="E285" s="3">
        <f t="shared" si="4"/>
        <v>45851.799999999996</v>
      </c>
    </row>
    <row r="286" spans="1:5">
      <c r="A286" s="2">
        <v>88</v>
      </c>
      <c r="B286" s="3">
        <v>645.4</v>
      </c>
      <c r="C286" s="2" t="s">
        <v>5</v>
      </c>
      <c r="D286" s="2" t="s">
        <v>202</v>
      </c>
      <c r="E286" s="3">
        <f t="shared" si="4"/>
        <v>56795.199999999997</v>
      </c>
    </row>
    <row r="287" spans="1:5">
      <c r="A287" s="2">
        <v>13</v>
      </c>
      <c r="B287" s="3">
        <v>645.6</v>
      </c>
      <c r="C287" s="2" t="s">
        <v>5</v>
      </c>
      <c r="D287" s="2" t="s">
        <v>203</v>
      </c>
      <c r="E287" s="3">
        <f t="shared" si="4"/>
        <v>8392.8000000000011</v>
      </c>
    </row>
    <row r="288" spans="1:5">
      <c r="A288" s="2">
        <v>98</v>
      </c>
      <c r="B288" s="3">
        <v>645.6</v>
      </c>
      <c r="C288" s="2" t="s">
        <v>5</v>
      </c>
      <c r="D288" s="2" t="s">
        <v>203</v>
      </c>
      <c r="E288" s="3">
        <f t="shared" si="4"/>
        <v>63268.800000000003</v>
      </c>
    </row>
    <row r="289" spans="1:5">
      <c r="A289" s="2">
        <v>75</v>
      </c>
      <c r="B289" s="3">
        <v>645.6</v>
      </c>
      <c r="C289" s="2" t="s">
        <v>5</v>
      </c>
      <c r="D289" s="2" t="s">
        <v>204</v>
      </c>
      <c r="E289" s="3">
        <f t="shared" si="4"/>
        <v>48420</v>
      </c>
    </row>
    <row r="290" spans="1:5">
      <c r="A290" s="2">
        <v>150</v>
      </c>
      <c r="B290" s="3">
        <v>645.4</v>
      </c>
      <c r="C290" s="2" t="s">
        <v>5</v>
      </c>
      <c r="D290" s="2" t="s">
        <v>205</v>
      </c>
      <c r="E290" s="3">
        <f t="shared" si="4"/>
        <v>96810</v>
      </c>
    </row>
    <row r="291" spans="1:5">
      <c r="A291" s="2">
        <v>70</v>
      </c>
      <c r="B291" s="3">
        <v>646</v>
      </c>
      <c r="C291" s="2" t="s">
        <v>5</v>
      </c>
      <c r="D291" s="2" t="s">
        <v>206</v>
      </c>
      <c r="E291" s="3">
        <f t="shared" si="4"/>
        <v>45220</v>
      </c>
    </row>
    <row r="292" spans="1:5">
      <c r="A292" s="2">
        <v>33</v>
      </c>
      <c r="B292" s="3">
        <v>645.20000000000005</v>
      </c>
      <c r="C292" s="2" t="s">
        <v>5</v>
      </c>
      <c r="D292" s="2" t="s">
        <v>207</v>
      </c>
      <c r="E292" s="3">
        <f t="shared" si="4"/>
        <v>21291.600000000002</v>
      </c>
    </row>
    <row r="293" spans="1:5">
      <c r="A293" s="2">
        <v>36</v>
      </c>
      <c r="B293" s="3">
        <v>645.20000000000005</v>
      </c>
      <c r="C293" s="2" t="s">
        <v>5</v>
      </c>
      <c r="D293" s="2" t="s">
        <v>207</v>
      </c>
      <c r="E293" s="3">
        <f t="shared" si="4"/>
        <v>23227.200000000001</v>
      </c>
    </row>
    <row r="294" spans="1:5">
      <c r="A294" s="2">
        <v>35</v>
      </c>
      <c r="B294" s="3">
        <v>645.20000000000005</v>
      </c>
      <c r="C294" s="2" t="s">
        <v>5</v>
      </c>
      <c r="D294" s="2" t="s">
        <v>207</v>
      </c>
      <c r="E294" s="3">
        <f t="shared" si="4"/>
        <v>22582</v>
      </c>
    </row>
    <row r="295" spans="1:5">
      <c r="A295" s="2">
        <v>34</v>
      </c>
      <c r="B295" s="3">
        <v>645.20000000000005</v>
      </c>
      <c r="C295" s="2" t="s">
        <v>5</v>
      </c>
      <c r="D295" s="2" t="s">
        <v>207</v>
      </c>
      <c r="E295" s="3">
        <f t="shared" si="4"/>
        <v>21936.800000000003</v>
      </c>
    </row>
    <row r="296" spans="1:5">
      <c r="A296" s="2">
        <v>139</v>
      </c>
      <c r="B296" s="3">
        <v>644.79999999999995</v>
      </c>
      <c r="C296" s="2" t="s">
        <v>5</v>
      </c>
      <c r="D296" s="2" t="s">
        <v>208</v>
      </c>
      <c r="E296" s="3">
        <f t="shared" si="4"/>
        <v>89627.199999999997</v>
      </c>
    </row>
    <row r="297" spans="1:5">
      <c r="A297" s="2">
        <v>100</v>
      </c>
      <c r="B297" s="3">
        <v>644.6</v>
      </c>
      <c r="C297" s="2" t="s">
        <v>5</v>
      </c>
      <c r="D297" s="2" t="s">
        <v>209</v>
      </c>
      <c r="E297" s="3">
        <f t="shared" si="4"/>
        <v>64460</v>
      </c>
    </row>
    <row r="298" spans="1:5">
      <c r="A298" s="2">
        <v>4</v>
      </c>
      <c r="B298" s="3">
        <v>644.6</v>
      </c>
      <c r="C298" s="2" t="s">
        <v>5</v>
      </c>
      <c r="D298" s="2" t="s">
        <v>209</v>
      </c>
      <c r="E298" s="3">
        <f t="shared" si="4"/>
        <v>2578.4</v>
      </c>
    </row>
    <row r="299" spans="1:5">
      <c r="A299" s="2">
        <v>35</v>
      </c>
      <c r="B299" s="3">
        <v>644.6</v>
      </c>
      <c r="C299" s="2" t="s">
        <v>5</v>
      </c>
      <c r="D299" s="2" t="s">
        <v>209</v>
      </c>
      <c r="E299" s="3">
        <f t="shared" si="4"/>
        <v>22561</v>
      </c>
    </row>
    <row r="300" spans="1:5">
      <c r="A300" s="2">
        <v>120</v>
      </c>
      <c r="B300" s="3">
        <v>644.79999999999995</v>
      </c>
      <c r="C300" s="2" t="s">
        <v>5</v>
      </c>
      <c r="D300" s="2" t="s">
        <v>210</v>
      </c>
      <c r="E300" s="3">
        <f t="shared" si="4"/>
        <v>77376</v>
      </c>
    </row>
    <row r="301" spans="1:5">
      <c r="A301" s="2">
        <v>29</v>
      </c>
      <c r="B301" s="3">
        <v>644.79999999999995</v>
      </c>
      <c r="C301" s="2" t="s">
        <v>5</v>
      </c>
      <c r="D301" s="2" t="s">
        <v>210</v>
      </c>
      <c r="E301" s="3">
        <f t="shared" si="4"/>
        <v>18699.199999999997</v>
      </c>
    </row>
    <row r="302" spans="1:5">
      <c r="A302" s="2">
        <v>24</v>
      </c>
      <c r="B302" s="3">
        <v>644.79999999999995</v>
      </c>
      <c r="C302" s="2" t="s">
        <v>5</v>
      </c>
      <c r="D302" s="2" t="s">
        <v>211</v>
      </c>
      <c r="E302" s="3">
        <f t="shared" si="4"/>
        <v>15475.199999999999</v>
      </c>
    </row>
    <row r="303" spans="1:5">
      <c r="A303" s="2">
        <v>100</v>
      </c>
      <c r="B303" s="3">
        <v>644.79999999999995</v>
      </c>
      <c r="C303" s="2" t="s">
        <v>5</v>
      </c>
      <c r="D303" s="2" t="s">
        <v>211</v>
      </c>
      <c r="E303" s="3">
        <f t="shared" si="4"/>
        <v>64479.999999999993</v>
      </c>
    </row>
    <row r="304" spans="1:5">
      <c r="A304" s="2">
        <v>6</v>
      </c>
      <c r="B304" s="3">
        <v>644.79999999999995</v>
      </c>
      <c r="C304" s="2" t="s">
        <v>5</v>
      </c>
      <c r="D304" s="2" t="s">
        <v>211</v>
      </c>
      <c r="E304" s="3">
        <f t="shared" si="4"/>
        <v>3868.7999999999997</v>
      </c>
    </row>
    <row r="305" spans="1:5">
      <c r="A305" s="2">
        <v>12</v>
      </c>
      <c r="B305" s="3">
        <v>644.79999999999995</v>
      </c>
      <c r="C305" s="2" t="s">
        <v>5</v>
      </c>
      <c r="D305" s="2" t="s">
        <v>211</v>
      </c>
      <c r="E305" s="3">
        <f t="shared" si="4"/>
        <v>7737.5999999999995</v>
      </c>
    </row>
    <row r="306" spans="1:5">
      <c r="A306" s="2">
        <v>144</v>
      </c>
      <c r="B306" s="3">
        <v>645</v>
      </c>
      <c r="C306" s="2" t="s">
        <v>5</v>
      </c>
      <c r="D306" s="2" t="s">
        <v>212</v>
      </c>
      <c r="E306" s="3">
        <f t="shared" si="4"/>
        <v>92880</v>
      </c>
    </row>
    <row r="307" spans="1:5">
      <c r="A307" s="2">
        <v>41</v>
      </c>
      <c r="B307" s="3">
        <v>645</v>
      </c>
      <c r="C307" s="2" t="s">
        <v>5</v>
      </c>
      <c r="D307" s="2" t="s">
        <v>212</v>
      </c>
      <c r="E307" s="3">
        <f t="shared" si="4"/>
        <v>26445</v>
      </c>
    </row>
    <row r="308" spans="1:5">
      <c r="A308" s="2">
        <v>68</v>
      </c>
      <c r="B308" s="3">
        <v>645.20000000000005</v>
      </c>
      <c r="C308" s="2" t="s">
        <v>5</v>
      </c>
      <c r="D308" s="2" t="s">
        <v>213</v>
      </c>
      <c r="E308" s="3">
        <f t="shared" si="4"/>
        <v>43873.600000000006</v>
      </c>
    </row>
    <row r="309" spans="1:5">
      <c r="A309" s="2">
        <v>143</v>
      </c>
      <c r="B309" s="3">
        <v>645.20000000000005</v>
      </c>
      <c r="C309" s="2" t="s">
        <v>5</v>
      </c>
      <c r="D309" s="2" t="s">
        <v>214</v>
      </c>
      <c r="E309" s="3">
        <f t="shared" si="4"/>
        <v>92263.6</v>
      </c>
    </row>
    <row r="310" spans="1:5">
      <c r="A310" s="2">
        <v>110</v>
      </c>
      <c r="B310" s="3">
        <v>645.20000000000005</v>
      </c>
      <c r="C310" s="2" t="s">
        <v>5</v>
      </c>
      <c r="D310" s="2" t="s">
        <v>214</v>
      </c>
      <c r="E310" s="3">
        <f t="shared" si="4"/>
        <v>70972</v>
      </c>
    </row>
    <row r="311" spans="1:5">
      <c r="A311" s="2">
        <v>100</v>
      </c>
      <c r="B311" s="3">
        <v>645.20000000000005</v>
      </c>
      <c r="C311" s="2" t="s">
        <v>5</v>
      </c>
      <c r="D311" s="2" t="s">
        <v>214</v>
      </c>
      <c r="E311" s="3">
        <f t="shared" si="4"/>
        <v>64520.000000000007</v>
      </c>
    </row>
    <row r="312" spans="1:5">
      <c r="A312" s="2">
        <v>76</v>
      </c>
      <c r="B312" s="3">
        <v>645.20000000000005</v>
      </c>
      <c r="C312" s="2" t="s">
        <v>5</v>
      </c>
      <c r="D312" s="2" t="s">
        <v>214</v>
      </c>
      <c r="E312" s="3">
        <f t="shared" si="4"/>
        <v>49035.200000000004</v>
      </c>
    </row>
    <row r="313" spans="1:5">
      <c r="A313" s="2">
        <v>69</v>
      </c>
      <c r="B313" s="3">
        <v>645.20000000000005</v>
      </c>
      <c r="C313" s="2" t="s">
        <v>5</v>
      </c>
      <c r="D313" s="2" t="s">
        <v>214</v>
      </c>
      <c r="E313" s="3">
        <f t="shared" si="4"/>
        <v>44518.8</v>
      </c>
    </row>
    <row r="314" spans="1:5">
      <c r="A314" s="2">
        <v>150</v>
      </c>
      <c r="B314" s="3">
        <v>645.20000000000005</v>
      </c>
      <c r="C314" s="2" t="s">
        <v>5</v>
      </c>
      <c r="D314" s="2" t="s">
        <v>215</v>
      </c>
      <c r="E314" s="3">
        <f t="shared" si="4"/>
        <v>96780</v>
      </c>
    </row>
    <row r="315" spans="1:5">
      <c r="A315" s="2">
        <v>104</v>
      </c>
      <c r="B315" s="3">
        <v>645.4</v>
      </c>
      <c r="C315" s="2" t="s">
        <v>5</v>
      </c>
      <c r="D315" s="2" t="s">
        <v>216</v>
      </c>
      <c r="E315" s="3">
        <f t="shared" si="4"/>
        <v>67121.599999999991</v>
      </c>
    </row>
    <row r="316" spans="1:5">
      <c r="A316" s="2">
        <v>14</v>
      </c>
      <c r="B316" s="3">
        <v>645.4</v>
      </c>
      <c r="C316" s="2" t="s">
        <v>5</v>
      </c>
      <c r="D316" s="2" t="s">
        <v>217</v>
      </c>
      <c r="E316" s="3">
        <f t="shared" si="4"/>
        <v>9035.6</v>
      </c>
    </row>
    <row r="317" spans="1:5">
      <c r="A317" s="2">
        <v>55</v>
      </c>
      <c r="B317" s="3">
        <v>645.4</v>
      </c>
      <c r="C317" s="2" t="s">
        <v>5</v>
      </c>
      <c r="D317" s="2" t="s">
        <v>218</v>
      </c>
      <c r="E317" s="3">
        <f t="shared" si="4"/>
        <v>35497</v>
      </c>
    </row>
    <row r="318" spans="1:5">
      <c r="A318" s="2">
        <v>145</v>
      </c>
      <c r="B318" s="3">
        <v>645.6</v>
      </c>
      <c r="C318" s="2" t="s">
        <v>5</v>
      </c>
      <c r="D318" s="2" t="s">
        <v>219</v>
      </c>
      <c r="E318" s="3">
        <f t="shared" si="4"/>
        <v>93612</v>
      </c>
    </row>
    <row r="319" spans="1:5">
      <c r="A319" s="2">
        <v>80</v>
      </c>
      <c r="B319" s="3">
        <v>645.4</v>
      </c>
      <c r="C319" s="2" t="s">
        <v>5</v>
      </c>
      <c r="D319" s="2" t="s">
        <v>220</v>
      </c>
      <c r="E319" s="3">
        <f t="shared" si="4"/>
        <v>51632</v>
      </c>
    </row>
    <row r="320" spans="1:5">
      <c r="A320" s="2">
        <v>64</v>
      </c>
      <c r="B320" s="3">
        <v>645.6</v>
      </c>
      <c r="C320" s="2" t="s">
        <v>5</v>
      </c>
      <c r="D320" s="2" t="s">
        <v>220</v>
      </c>
      <c r="E320" s="3">
        <f t="shared" si="4"/>
        <v>41318.400000000001</v>
      </c>
    </row>
    <row r="321" spans="1:5">
      <c r="A321" s="2">
        <v>75</v>
      </c>
      <c r="B321" s="3">
        <v>645.6</v>
      </c>
      <c r="C321" s="2" t="s">
        <v>5</v>
      </c>
      <c r="D321" s="2" t="s">
        <v>220</v>
      </c>
      <c r="E321" s="3">
        <f t="shared" si="4"/>
        <v>48420</v>
      </c>
    </row>
    <row r="322" spans="1:5">
      <c r="A322" s="2">
        <v>60</v>
      </c>
      <c r="B322" s="3">
        <v>645.6</v>
      </c>
      <c r="C322" s="2" t="s">
        <v>5</v>
      </c>
      <c r="D322" s="2" t="s">
        <v>220</v>
      </c>
      <c r="E322" s="3">
        <f t="shared" si="4"/>
        <v>38736</v>
      </c>
    </row>
    <row r="323" spans="1:5">
      <c r="A323" s="2">
        <v>76</v>
      </c>
      <c r="B323" s="3">
        <v>645.6</v>
      </c>
      <c r="C323" s="2" t="s">
        <v>5</v>
      </c>
      <c r="D323" s="2" t="s">
        <v>220</v>
      </c>
      <c r="E323" s="3">
        <f t="shared" ref="E323:E386" si="5">A323*B323</f>
        <v>49065.599999999999</v>
      </c>
    </row>
    <row r="324" spans="1:5">
      <c r="A324" s="2">
        <v>69</v>
      </c>
      <c r="B324" s="3">
        <v>645.6</v>
      </c>
      <c r="C324" s="2" t="s">
        <v>5</v>
      </c>
      <c r="D324" s="2" t="s">
        <v>220</v>
      </c>
      <c r="E324" s="3">
        <f t="shared" si="5"/>
        <v>44546.400000000001</v>
      </c>
    </row>
    <row r="325" spans="1:5">
      <c r="A325" s="2">
        <v>100</v>
      </c>
      <c r="B325" s="3">
        <v>645.6</v>
      </c>
      <c r="C325" s="2" t="s">
        <v>5</v>
      </c>
      <c r="D325" s="2" t="s">
        <v>220</v>
      </c>
      <c r="E325" s="3">
        <f t="shared" si="5"/>
        <v>64560</v>
      </c>
    </row>
    <row r="326" spans="1:5">
      <c r="A326" s="2">
        <v>47</v>
      </c>
      <c r="B326" s="3">
        <v>645.6</v>
      </c>
      <c r="C326" s="2" t="s">
        <v>5</v>
      </c>
      <c r="D326" s="2" t="s">
        <v>221</v>
      </c>
      <c r="E326" s="3">
        <f t="shared" si="5"/>
        <v>30343.200000000001</v>
      </c>
    </row>
    <row r="327" spans="1:5">
      <c r="A327" s="2">
        <v>147</v>
      </c>
      <c r="B327" s="3">
        <v>645.6</v>
      </c>
      <c r="C327" s="2" t="s">
        <v>5</v>
      </c>
      <c r="D327" s="2" t="s">
        <v>222</v>
      </c>
      <c r="E327" s="3">
        <f t="shared" si="5"/>
        <v>94903.2</v>
      </c>
    </row>
    <row r="328" spans="1:5">
      <c r="A328" s="2">
        <v>487</v>
      </c>
      <c r="B328" s="3">
        <v>645.6</v>
      </c>
      <c r="C328" s="2" t="s">
        <v>5</v>
      </c>
      <c r="D328" s="2" t="s">
        <v>223</v>
      </c>
      <c r="E328" s="3">
        <f t="shared" si="5"/>
        <v>314407.2</v>
      </c>
    </row>
    <row r="329" spans="1:5">
      <c r="A329" s="2">
        <v>113</v>
      </c>
      <c r="B329" s="3">
        <v>645.4</v>
      </c>
      <c r="C329" s="2" t="s">
        <v>5</v>
      </c>
      <c r="D329" s="2" t="s">
        <v>224</v>
      </c>
      <c r="E329" s="3">
        <f t="shared" si="5"/>
        <v>72930.2</v>
      </c>
    </row>
    <row r="330" spans="1:5">
      <c r="A330" s="2">
        <v>129</v>
      </c>
      <c r="B330" s="3">
        <v>645.79999999999995</v>
      </c>
      <c r="C330" s="2" t="s">
        <v>5</v>
      </c>
      <c r="D330" s="2" t="s">
        <v>225</v>
      </c>
      <c r="E330" s="3">
        <f t="shared" si="5"/>
        <v>83308.2</v>
      </c>
    </row>
    <row r="331" spans="1:5">
      <c r="A331" s="2">
        <v>12</v>
      </c>
      <c r="B331" s="3">
        <v>645.79999999999995</v>
      </c>
      <c r="C331" s="2" t="s">
        <v>5</v>
      </c>
      <c r="D331" s="2" t="s">
        <v>225</v>
      </c>
      <c r="E331" s="3">
        <f t="shared" si="5"/>
        <v>7749.5999999999995</v>
      </c>
    </row>
    <row r="332" spans="1:5">
      <c r="A332" s="2">
        <v>53</v>
      </c>
      <c r="B332" s="3">
        <v>645.79999999999995</v>
      </c>
      <c r="C332" s="2" t="s">
        <v>5</v>
      </c>
      <c r="D332" s="2" t="s">
        <v>226</v>
      </c>
      <c r="E332" s="3">
        <f t="shared" si="5"/>
        <v>34227.399999999994</v>
      </c>
    </row>
    <row r="333" spans="1:5">
      <c r="A333" s="2">
        <v>105</v>
      </c>
      <c r="B333" s="3">
        <v>645.6</v>
      </c>
      <c r="C333" s="2" t="s">
        <v>5</v>
      </c>
      <c r="D333" s="2" t="s">
        <v>227</v>
      </c>
      <c r="E333" s="3">
        <f t="shared" si="5"/>
        <v>67788</v>
      </c>
    </row>
    <row r="334" spans="1:5">
      <c r="A334" s="2">
        <v>112</v>
      </c>
      <c r="B334" s="3">
        <v>645.4</v>
      </c>
      <c r="C334" s="2" t="s">
        <v>5</v>
      </c>
      <c r="D334" s="2" t="s">
        <v>228</v>
      </c>
      <c r="E334" s="3">
        <f t="shared" si="5"/>
        <v>72284.800000000003</v>
      </c>
    </row>
    <row r="335" spans="1:5">
      <c r="A335" s="2">
        <v>104</v>
      </c>
      <c r="B335" s="3">
        <v>645</v>
      </c>
      <c r="C335" s="2" t="s">
        <v>5</v>
      </c>
      <c r="D335" s="2" t="s">
        <v>229</v>
      </c>
      <c r="E335" s="3">
        <f t="shared" si="5"/>
        <v>67080</v>
      </c>
    </row>
    <row r="336" spans="1:5">
      <c r="A336" s="2">
        <v>90</v>
      </c>
      <c r="B336" s="3">
        <v>644.6</v>
      </c>
      <c r="C336" s="2" t="s">
        <v>5</v>
      </c>
      <c r="D336" s="2" t="s">
        <v>230</v>
      </c>
      <c r="E336" s="3">
        <f t="shared" si="5"/>
        <v>58014</v>
      </c>
    </row>
    <row r="337" spans="1:5">
      <c r="A337" s="2">
        <v>57</v>
      </c>
      <c r="B337" s="3">
        <v>645.6</v>
      </c>
      <c r="C337" s="2" t="s">
        <v>5</v>
      </c>
      <c r="D337" s="2" t="s">
        <v>231</v>
      </c>
      <c r="E337" s="3">
        <f t="shared" si="5"/>
        <v>36799.200000000004</v>
      </c>
    </row>
    <row r="338" spans="1:5">
      <c r="A338" s="2">
        <v>48</v>
      </c>
      <c r="B338" s="3">
        <v>645.6</v>
      </c>
      <c r="C338" s="2" t="s">
        <v>5</v>
      </c>
      <c r="D338" s="2" t="s">
        <v>231</v>
      </c>
      <c r="E338" s="3">
        <f t="shared" si="5"/>
        <v>30988.800000000003</v>
      </c>
    </row>
    <row r="339" spans="1:5">
      <c r="A339" s="2">
        <v>100</v>
      </c>
      <c r="B339" s="3">
        <v>645.6</v>
      </c>
      <c r="C339" s="2" t="s">
        <v>5</v>
      </c>
      <c r="D339" s="2" t="s">
        <v>232</v>
      </c>
      <c r="E339" s="3">
        <f t="shared" si="5"/>
        <v>64560</v>
      </c>
    </row>
    <row r="340" spans="1:5">
      <c r="A340" s="2">
        <v>111</v>
      </c>
      <c r="B340" s="3">
        <v>645.6</v>
      </c>
      <c r="C340" s="2" t="s">
        <v>5</v>
      </c>
      <c r="D340" s="2" t="s">
        <v>233</v>
      </c>
      <c r="E340" s="3">
        <f t="shared" si="5"/>
        <v>71661.600000000006</v>
      </c>
    </row>
    <row r="341" spans="1:5">
      <c r="A341" s="2">
        <v>32</v>
      </c>
      <c r="B341" s="3">
        <v>646</v>
      </c>
      <c r="C341" s="2" t="s">
        <v>5</v>
      </c>
      <c r="D341" s="2" t="s">
        <v>234</v>
      </c>
      <c r="E341" s="3">
        <f t="shared" si="5"/>
        <v>20672</v>
      </c>
    </row>
    <row r="342" spans="1:5">
      <c r="A342" s="2">
        <v>76</v>
      </c>
      <c r="B342" s="3">
        <v>646</v>
      </c>
      <c r="C342" s="2" t="s">
        <v>5</v>
      </c>
      <c r="D342" s="2" t="s">
        <v>234</v>
      </c>
      <c r="E342" s="3">
        <f t="shared" si="5"/>
        <v>49096</v>
      </c>
    </row>
    <row r="343" spans="1:5">
      <c r="A343" s="2">
        <v>75</v>
      </c>
      <c r="B343" s="3">
        <v>646</v>
      </c>
      <c r="C343" s="2" t="s">
        <v>5</v>
      </c>
      <c r="D343" s="2" t="s">
        <v>234</v>
      </c>
      <c r="E343" s="3">
        <f t="shared" si="5"/>
        <v>48450</v>
      </c>
    </row>
    <row r="344" spans="1:5">
      <c r="A344" s="2">
        <v>64</v>
      </c>
      <c r="B344" s="3">
        <v>646</v>
      </c>
      <c r="C344" s="2" t="s">
        <v>5</v>
      </c>
      <c r="D344" s="2" t="s">
        <v>234</v>
      </c>
      <c r="E344" s="3">
        <f t="shared" si="5"/>
        <v>41344</v>
      </c>
    </row>
    <row r="345" spans="1:5">
      <c r="A345" s="2">
        <v>35</v>
      </c>
      <c r="B345" s="3">
        <v>646</v>
      </c>
      <c r="C345" s="2" t="s">
        <v>5</v>
      </c>
      <c r="D345" s="2" t="s">
        <v>235</v>
      </c>
      <c r="E345" s="3">
        <f t="shared" si="5"/>
        <v>22610</v>
      </c>
    </row>
    <row r="346" spans="1:5">
      <c r="A346" s="2">
        <v>1</v>
      </c>
      <c r="B346" s="3">
        <v>646.20000000000005</v>
      </c>
      <c r="C346" s="2" t="s">
        <v>5</v>
      </c>
      <c r="D346" s="2" t="s">
        <v>236</v>
      </c>
      <c r="E346" s="3">
        <f t="shared" si="5"/>
        <v>646.20000000000005</v>
      </c>
    </row>
    <row r="347" spans="1:5">
      <c r="A347" s="2">
        <v>38</v>
      </c>
      <c r="B347" s="3">
        <v>646.20000000000005</v>
      </c>
      <c r="C347" s="2" t="s">
        <v>5</v>
      </c>
      <c r="D347" s="2" t="s">
        <v>237</v>
      </c>
      <c r="E347" s="3">
        <f t="shared" si="5"/>
        <v>24555.600000000002</v>
      </c>
    </row>
    <row r="348" spans="1:5">
      <c r="A348" s="2">
        <v>147</v>
      </c>
      <c r="B348" s="3">
        <v>646.20000000000005</v>
      </c>
      <c r="C348" s="2" t="s">
        <v>5</v>
      </c>
      <c r="D348" s="2" t="s">
        <v>238</v>
      </c>
      <c r="E348" s="3">
        <f t="shared" si="5"/>
        <v>94991.400000000009</v>
      </c>
    </row>
    <row r="349" spans="1:5">
      <c r="A349" s="2">
        <v>147</v>
      </c>
      <c r="B349" s="3">
        <v>646</v>
      </c>
      <c r="C349" s="2" t="s">
        <v>5</v>
      </c>
      <c r="D349" s="2" t="s">
        <v>239</v>
      </c>
      <c r="E349" s="3">
        <f t="shared" si="5"/>
        <v>94962</v>
      </c>
    </row>
    <row r="350" spans="1:5">
      <c r="A350" s="2">
        <v>111</v>
      </c>
      <c r="B350" s="3">
        <v>646</v>
      </c>
      <c r="C350" s="2" t="s">
        <v>5</v>
      </c>
      <c r="D350" s="2" t="s">
        <v>240</v>
      </c>
      <c r="E350" s="3">
        <f t="shared" si="5"/>
        <v>71706</v>
      </c>
    </row>
    <row r="351" spans="1:5">
      <c r="A351" s="2">
        <v>108</v>
      </c>
      <c r="B351" s="3">
        <v>645.79999999999995</v>
      </c>
      <c r="C351" s="2" t="s">
        <v>5</v>
      </c>
      <c r="D351" s="2" t="s">
        <v>241</v>
      </c>
      <c r="E351" s="3">
        <f t="shared" si="5"/>
        <v>69746.399999999994</v>
      </c>
    </row>
    <row r="352" spans="1:5">
      <c r="A352" s="2">
        <v>108</v>
      </c>
      <c r="B352" s="3">
        <v>645.6</v>
      </c>
      <c r="C352" s="2" t="s">
        <v>5</v>
      </c>
      <c r="D352" s="2" t="s">
        <v>242</v>
      </c>
      <c r="E352" s="3">
        <f t="shared" si="5"/>
        <v>69724.800000000003</v>
      </c>
    </row>
    <row r="353" spans="1:5">
      <c r="A353" s="2">
        <v>96</v>
      </c>
      <c r="B353" s="3">
        <v>645.6</v>
      </c>
      <c r="C353" s="2" t="s">
        <v>5</v>
      </c>
      <c r="D353" s="2" t="s">
        <v>243</v>
      </c>
      <c r="E353" s="3">
        <f t="shared" si="5"/>
        <v>61977.600000000006</v>
      </c>
    </row>
    <row r="354" spans="1:5">
      <c r="A354" s="2">
        <v>14</v>
      </c>
      <c r="B354" s="3">
        <v>645.6</v>
      </c>
      <c r="C354" s="2" t="s">
        <v>5</v>
      </c>
      <c r="D354" s="2" t="s">
        <v>243</v>
      </c>
      <c r="E354" s="3">
        <f t="shared" si="5"/>
        <v>9038.4</v>
      </c>
    </row>
    <row r="355" spans="1:5">
      <c r="A355" s="2">
        <v>103</v>
      </c>
      <c r="B355" s="3">
        <v>645.4</v>
      </c>
      <c r="C355" s="2" t="s">
        <v>5</v>
      </c>
      <c r="D355" s="2" t="s">
        <v>244</v>
      </c>
      <c r="E355" s="3">
        <f t="shared" si="5"/>
        <v>66476.2</v>
      </c>
    </row>
    <row r="356" spans="1:5">
      <c r="A356" s="2">
        <v>107</v>
      </c>
      <c r="B356" s="3">
        <v>645.20000000000005</v>
      </c>
      <c r="C356" s="2" t="s">
        <v>5</v>
      </c>
      <c r="D356" s="2" t="s">
        <v>245</v>
      </c>
      <c r="E356" s="3">
        <f t="shared" si="5"/>
        <v>69036.400000000009</v>
      </c>
    </row>
    <row r="357" spans="1:5">
      <c r="A357" s="2">
        <v>73</v>
      </c>
      <c r="B357" s="3">
        <v>645</v>
      </c>
      <c r="C357" s="2" t="s">
        <v>5</v>
      </c>
      <c r="D357" s="2" t="s">
        <v>246</v>
      </c>
      <c r="E357" s="3">
        <f t="shared" si="5"/>
        <v>47085</v>
      </c>
    </row>
    <row r="358" spans="1:5">
      <c r="A358" s="2">
        <v>37</v>
      </c>
      <c r="B358" s="3">
        <v>645</v>
      </c>
      <c r="C358" s="2" t="s">
        <v>5</v>
      </c>
      <c r="D358" s="2" t="s">
        <v>246</v>
      </c>
      <c r="E358" s="3">
        <f t="shared" si="5"/>
        <v>23865</v>
      </c>
    </row>
    <row r="359" spans="1:5">
      <c r="A359" s="2">
        <v>36</v>
      </c>
      <c r="B359" s="3">
        <v>645</v>
      </c>
      <c r="C359" s="2" t="s">
        <v>5</v>
      </c>
      <c r="D359" s="2" t="s">
        <v>246</v>
      </c>
      <c r="E359" s="3">
        <f t="shared" si="5"/>
        <v>23220</v>
      </c>
    </row>
    <row r="360" spans="1:5">
      <c r="A360" s="2">
        <v>7</v>
      </c>
      <c r="B360" s="3">
        <v>644.79999999999995</v>
      </c>
      <c r="C360" s="2" t="s">
        <v>5</v>
      </c>
      <c r="D360" s="2" t="s">
        <v>247</v>
      </c>
      <c r="E360" s="3">
        <f t="shared" si="5"/>
        <v>4513.5999999999995</v>
      </c>
    </row>
    <row r="361" spans="1:5">
      <c r="A361" s="2">
        <v>150</v>
      </c>
      <c r="B361" s="3">
        <v>645</v>
      </c>
      <c r="C361" s="2" t="s">
        <v>5</v>
      </c>
      <c r="D361" s="2" t="s">
        <v>248</v>
      </c>
      <c r="E361" s="3">
        <f t="shared" si="5"/>
        <v>96750</v>
      </c>
    </row>
    <row r="362" spans="1:5">
      <c r="A362" s="2">
        <v>103</v>
      </c>
      <c r="B362" s="3">
        <v>645</v>
      </c>
      <c r="C362" s="2" t="s">
        <v>5</v>
      </c>
      <c r="D362" s="2" t="s">
        <v>249</v>
      </c>
      <c r="E362" s="3">
        <f t="shared" si="5"/>
        <v>66435</v>
      </c>
    </row>
    <row r="363" spans="1:5">
      <c r="A363" s="2">
        <v>105</v>
      </c>
      <c r="B363" s="3">
        <v>645.20000000000005</v>
      </c>
      <c r="C363" s="2" t="s">
        <v>5</v>
      </c>
      <c r="D363" s="2" t="s">
        <v>250</v>
      </c>
      <c r="E363" s="3">
        <f t="shared" si="5"/>
        <v>67746</v>
      </c>
    </row>
    <row r="364" spans="1:5">
      <c r="A364" s="2">
        <v>37</v>
      </c>
      <c r="B364" s="3">
        <v>645.4</v>
      </c>
      <c r="C364" s="2" t="s">
        <v>5</v>
      </c>
      <c r="D364" s="2" t="s">
        <v>251</v>
      </c>
      <c r="E364" s="3">
        <f t="shared" si="5"/>
        <v>23879.8</v>
      </c>
    </row>
    <row r="365" spans="1:5">
      <c r="A365" s="2">
        <v>21</v>
      </c>
      <c r="B365" s="3">
        <v>645.4</v>
      </c>
      <c r="C365" s="2" t="s">
        <v>5</v>
      </c>
      <c r="D365" s="2" t="s">
        <v>252</v>
      </c>
      <c r="E365" s="3">
        <f t="shared" si="5"/>
        <v>13553.4</v>
      </c>
    </row>
    <row r="366" spans="1:5">
      <c r="A366" s="2">
        <v>16</v>
      </c>
      <c r="B366" s="3">
        <v>645.4</v>
      </c>
      <c r="C366" s="2" t="s">
        <v>5</v>
      </c>
      <c r="D366" s="2" t="s">
        <v>252</v>
      </c>
      <c r="E366" s="3">
        <f t="shared" si="5"/>
        <v>10326.4</v>
      </c>
    </row>
    <row r="367" spans="1:5">
      <c r="A367" s="2">
        <v>35</v>
      </c>
      <c r="B367" s="3">
        <v>645.4</v>
      </c>
      <c r="C367" s="2" t="s">
        <v>5</v>
      </c>
      <c r="D367" s="2" t="s">
        <v>253</v>
      </c>
      <c r="E367" s="3">
        <f t="shared" si="5"/>
        <v>22589</v>
      </c>
    </row>
    <row r="368" spans="1:5">
      <c r="A368" s="2">
        <v>15</v>
      </c>
      <c r="B368" s="3">
        <v>645.4</v>
      </c>
      <c r="C368" s="2" t="s">
        <v>5</v>
      </c>
      <c r="D368" s="2" t="s">
        <v>254</v>
      </c>
      <c r="E368" s="3">
        <f t="shared" si="5"/>
        <v>9681</v>
      </c>
    </row>
    <row r="369" spans="1:5">
      <c r="A369" s="2">
        <v>10</v>
      </c>
      <c r="B369" s="3">
        <v>645.4</v>
      </c>
      <c r="C369" s="2" t="s">
        <v>5</v>
      </c>
      <c r="D369" s="2" t="s">
        <v>254</v>
      </c>
      <c r="E369" s="3">
        <f t="shared" si="5"/>
        <v>6454</v>
      </c>
    </row>
    <row r="370" spans="1:5">
      <c r="A370" s="2">
        <v>30</v>
      </c>
      <c r="B370" s="3">
        <v>645.4</v>
      </c>
      <c r="C370" s="2" t="s">
        <v>5</v>
      </c>
      <c r="D370" s="2" t="s">
        <v>255</v>
      </c>
      <c r="E370" s="3">
        <f t="shared" si="5"/>
        <v>19362</v>
      </c>
    </row>
    <row r="371" spans="1:5">
      <c r="A371" s="2">
        <v>80</v>
      </c>
      <c r="B371" s="3">
        <v>645.4</v>
      </c>
      <c r="C371" s="2" t="s">
        <v>5</v>
      </c>
      <c r="D371" s="2" t="s">
        <v>255</v>
      </c>
      <c r="E371" s="3">
        <f t="shared" si="5"/>
        <v>51632</v>
      </c>
    </row>
    <row r="372" spans="1:5">
      <c r="A372" s="2">
        <v>8</v>
      </c>
      <c r="B372" s="3">
        <v>645.4</v>
      </c>
      <c r="C372" s="2" t="s">
        <v>5</v>
      </c>
      <c r="D372" s="2" t="s">
        <v>255</v>
      </c>
      <c r="E372" s="3">
        <f t="shared" si="5"/>
        <v>5163.2</v>
      </c>
    </row>
    <row r="373" spans="1:5">
      <c r="A373" s="2">
        <v>35</v>
      </c>
      <c r="B373" s="3">
        <v>645.4</v>
      </c>
      <c r="C373" s="2" t="s">
        <v>5</v>
      </c>
      <c r="D373" s="2" t="s">
        <v>256</v>
      </c>
      <c r="E373" s="3">
        <f t="shared" si="5"/>
        <v>22589</v>
      </c>
    </row>
    <row r="374" spans="1:5">
      <c r="A374" s="2">
        <v>85</v>
      </c>
      <c r="B374" s="3">
        <v>646</v>
      </c>
      <c r="C374" s="2" t="s">
        <v>5</v>
      </c>
      <c r="D374" s="2" t="s">
        <v>257</v>
      </c>
      <c r="E374" s="3">
        <f t="shared" si="5"/>
        <v>54910</v>
      </c>
    </row>
    <row r="375" spans="1:5">
      <c r="A375" s="2">
        <v>27</v>
      </c>
      <c r="B375" s="3">
        <v>646</v>
      </c>
      <c r="C375" s="2" t="s">
        <v>5</v>
      </c>
      <c r="D375" s="2" t="s">
        <v>258</v>
      </c>
      <c r="E375" s="3">
        <f t="shared" si="5"/>
        <v>17442</v>
      </c>
    </row>
    <row r="376" spans="1:5">
      <c r="A376" s="2">
        <v>85</v>
      </c>
      <c r="B376" s="3">
        <v>646</v>
      </c>
      <c r="C376" s="2" t="s">
        <v>5</v>
      </c>
      <c r="D376" s="2" t="s">
        <v>258</v>
      </c>
      <c r="E376" s="3">
        <f t="shared" si="5"/>
        <v>54910</v>
      </c>
    </row>
    <row r="377" spans="1:5">
      <c r="A377" s="2">
        <v>103</v>
      </c>
      <c r="B377" s="3">
        <v>646</v>
      </c>
      <c r="C377" s="2" t="s">
        <v>5</v>
      </c>
      <c r="D377" s="2" t="s">
        <v>259</v>
      </c>
      <c r="E377" s="3">
        <f t="shared" si="5"/>
        <v>66538</v>
      </c>
    </row>
    <row r="378" spans="1:5">
      <c r="A378" s="2">
        <v>146</v>
      </c>
      <c r="B378" s="3">
        <v>645.79999999999995</v>
      </c>
      <c r="C378" s="2" t="s">
        <v>5</v>
      </c>
      <c r="D378" s="2" t="s">
        <v>260</v>
      </c>
      <c r="E378" s="3">
        <f t="shared" si="5"/>
        <v>94286.799999999988</v>
      </c>
    </row>
    <row r="379" spans="1:5">
      <c r="A379" s="2">
        <v>64</v>
      </c>
      <c r="B379" s="3">
        <v>645.6</v>
      </c>
      <c r="C379" s="2" t="s">
        <v>5</v>
      </c>
      <c r="D379" s="2" t="s">
        <v>261</v>
      </c>
      <c r="E379" s="3">
        <f t="shared" si="5"/>
        <v>41318.400000000001</v>
      </c>
    </row>
    <row r="380" spans="1:5">
      <c r="A380" s="2">
        <v>40</v>
      </c>
      <c r="B380" s="3">
        <v>645.6</v>
      </c>
      <c r="C380" s="2" t="s">
        <v>5</v>
      </c>
      <c r="D380" s="2" t="s">
        <v>261</v>
      </c>
      <c r="E380" s="3">
        <f t="shared" si="5"/>
        <v>25824</v>
      </c>
    </row>
    <row r="381" spans="1:5">
      <c r="A381" s="2">
        <v>35</v>
      </c>
      <c r="B381" s="3">
        <v>645.6</v>
      </c>
      <c r="C381" s="2" t="s">
        <v>5</v>
      </c>
      <c r="D381" s="2" t="s">
        <v>261</v>
      </c>
      <c r="E381" s="3">
        <f t="shared" si="5"/>
        <v>22596</v>
      </c>
    </row>
    <row r="382" spans="1:5">
      <c r="A382" s="2">
        <v>27</v>
      </c>
      <c r="B382" s="3">
        <v>645.6</v>
      </c>
      <c r="C382" s="2" t="s">
        <v>5</v>
      </c>
      <c r="D382" s="2" t="s">
        <v>262</v>
      </c>
      <c r="E382" s="3">
        <f t="shared" si="5"/>
        <v>17431.2</v>
      </c>
    </row>
    <row r="383" spans="1:5">
      <c r="A383" s="2">
        <v>19</v>
      </c>
      <c r="B383" s="3">
        <v>645.6</v>
      </c>
      <c r="C383" s="2" t="s">
        <v>5</v>
      </c>
      <c r="D383" s="2" t="s">
        <v>263</v>
      </c>
      <c r="E383" s="3">
        <f t="shared" si="5"/>
        <v>12266.4</v>
      </c>
    </row>
    <row r="384" spans="1:5">
      <c r="A384" s="2">
        <v>137</v>
      </c>
      <c r="B384" s="3">
        <v>645.6</v>
      </c>
      <c r="C384" s="2" t="s">
        <v>5</v>
      </c>
      <c r="D384" s="2" t="s">
        <v>264</v>
      </c>
      <c r="E384" s="3">
        <f t="shared" si="5"/>
        <v>88447.2</v>
      </c>
    </row>
    <row r="385" spans="1:5">
      <c r="A385" s="2">
        <v>137</v>
      </c>
      <c r="B385" s="3">
        <v>645.6</v>
      </c>
      <c r="C385" s="2" t="s">
        <v>5</v>
      </c>
      <c r="D385" s="2" t="s">
        <v>265</v>
      </c>
      <c r="E385" s="3">
        <f t="shared" si="5"/>
        <v>88447.2</v>
      </c>
    </row>
    <row r="386" spans="1:5">
      <c r="A386" s="2">
        <v>72</v>
      </c>
      <c r="B386" s="3">
        <v>645.79999999999995</v>
      </c>
      <c r="C386" s="2" t="s">
        <v>5</v>
      </c>
      <c r="D386" s="2" t="s">
        <v>266</v>
      </c>
      <c r="E386" s="3">
        <f t="shared" si="5"/>
        <v>46497.599999999999</v>
      </c>
    </row>
    <row r="387" spans="1:5">
      <c r="A387" s="2">
        <v>37</v>
      </c>
      <c r="B387" s="3">
        <v>645.79999999999995</v>
      </c>
      <c r="C387" s="2" t="s">
        <v>5</v>
      </c>
      <c r="D387" s="2" t="s">
        <v>266</v>
      </c>
      <c r="E387" s="3">
        <f t="shared" ref="E387:E450" si="6">A387*B387</f>
        <v>23894.6</v>
      </c>
    </row>
    <row r="388" spans="1:5">
      <c r="A388" s="2">
        <v>10</v>
      </c>
      <c r="B388" s="3">
        <v>645.4</v>
      </c>
      <c r="C388" s="2" t="s">
        <v>5</v>
      </c>
      <c r="D388" s="2" t="s">
        <v>267</v>
      </c>
      <c r="E388" s="3">
        <f t="shared" si="6"/>
        <v>6454</v>
      </c>
    </row>
    <row r="389" spans="1:5">
      <c r="A389" s="2">
        <v>1</v>
      </c>
      <c r="B389" s="3">
        <v>645.4</v>
      </c>
      <c r="C389" s="2" t="s">
        <v>5</v>
      </c>
      <c r="D389" s="2" t="s">
        <v>267</v>
      </c>
      <c r="E389" s="3">
        <f t="shared" si="6"/>
        <v>645.4</v>
      </c>
    </row>
    <row r="390" spans="1:5">
      <c r="A390" s="2">
        <v>42</v>
      </c>
      <c r="B390" s="3">
        <v>645.4</v>
      </c>
      <c r="C390" s="2" t="s">
        <v>5</v>
      </c>
      <c r="D390" s="2" t="s">
        <v>268</v>
      </c>
      <c r="E390" s="3">
        <f t="shared" si="6"/>
        <v>27106.799999999999</v>
      </c>
    </row>
    <row r="391" spans="1:5">
      <c r="A391" s="2">
        <v>17</v>
      </c>
      <c r="B391" s="3">
        <v>645.4</v>
      </c>
      <c r="C391" s="2" t="s">
        <v>5</v>
      </c>
      <c r="D391" s="2" t="s">
        <v>268</v>
      </c>
      <c r="E391" s="3">
        <f t="shared" si="6"/>
        <v>10971.8</v>
      </c>
    </row>
    <row r="392" spans="1:5">
      <c r="A392" s="2">
        <v>35</v>
      </c>
      <c r="B392" s="3">
        <v>645.4</v>
      </c>
      <c r="C392" s="2" t="s">
        <v>5</v>
      </c>
      <c r="D392" s="2" t="s">
        <v>268</v>
      </c>
      <c r="E392" s="3">
        <f t="shared" si="6"/>
        <v>22589</v>
      </c>
    </row>
    <row r="393" spans="1:5">
      <c r="A393" s="2">
        <v>11</v>
      </c>
      <c r="B393" s="3">
        <v>645.4</v>
      </c>
      <c r="C393" s="2" t="s">
        <v>5</v>
      </c>
      <c r="D393" s="2" t="s">
        <v>268</v>
      </c>
      <c r="E393" s="3">
        <f t="shared" si="6"/>
        <v>7099.4</v>
      </c>
    </row>
    <row r="394" spans="1:5">
      <c r="A394" s="2">
        <v>107</v>
      </c>
      <c r="B394" s="3">
        <v>645</v>
      </c>
      <c r="C394" s="2" t="s">
        <v>5</v>
      </c>
      <c r="D394" s="2" t="s">
        <v>269</v>
      </c>
      <c r="E394" s="3">
        <f t="shared" si="6"/>
        <v>69015</v>
      </c>
    </row>
    <row r="395" spans="1:5">
      <c r="A395" s="2">
        <v>109</v>
      </c>
      <c r="B395" s="3">
        <v>645</v>
      </c>
      <c r="C395" s="2" t="s">
        <v>5</v>
      </c>
      <c r="D395" s="2" t="s">
        <v>270</v>
      </c>
      <c r="E395" s="3">
        <f t="shared" si="6"/>
        <v>70305</v>
      </c>
    </row>
    <row r="396" spans="1:5">
      <c r="A396" s="2">
        <v>42</v>
      </c>
      <c r="B396" s="3">
        <v>644.79999999999995</v>
      </c>
      <c r="C396" s="2" t="s">
        <v>5</v>
      </c>
      <c r="D396" s="2" t="s">
        <v>271</v>
      </c>
      <c r="E396" s="3">
        <f t="shared" si="6"/>
        <v>27081.599999999999</v>
      </c>
    </row>
    <row r="397" spans="1:5">
      <c r="A397" s="2">
        <v>68</v>
      </c>
      <c r="B397" s="3">
        <v>644.79999999999995</v>
      </c>
      <c r="C397" s="2" t="s">
        <v>5</v>
      </c>
      <c r="D397" s="2" t="s">
        <v>271</v>
      </c>
      <c r="E397" s="3">
        <f t="shared" si="6"/>
        <v>43846.399999999994</v>
      </c>
    </row>
    <row r="398" spans="1:5">
      <c r="A398" s="2">
        <v>105</v>
      </c>
      <c r="B398" s="3">
        <v>645.4</v>
      </c>
      <c r="C398" s="2" t="s">
        <v>5</v>
      </c>
      <c r="D398" s="2" t="s">
        <v>272</v>
      </c>
      <c r="E398" s="3">
        <f t="shared" si="6"/>
        <v>67767</v>
      </c>
    </row>
    <row r="399" spans="1:5">
      <c r="A399" s="2">
        <v>21</v>
      </c>
      <c r="B399" s="3">
        <v>645.4</v>
      </c>
      <c r="C399" s="2" t="s">
        <v>5</v>
      </c>
      <c r="D399" s="2" t="s">
        <v>273</v>
      </c>
      <c r="E399" s="3">
        <f t="shared" si="6"/>
        <v>13553.4</v>
      </c>
    </row>
    <row r="400" spans="1:5">
      <c r="A400" s="2">
        <v>83</v>
      </c>
      <c r="B400" s="3">
        <v>645.4</v>
      </c>
      <c r="C400" s="2" t="s">
        <v>5</v>
      </c>
      <c r="D400" s="2" t="s">
        <v>273</v>
      </c>
      <c r="E400" s="3">
        <f t="shared" si="6"/>
        <v>53568.2</v>
      </c>
    </row>
    <row r="401" spans="1:5">
      <c r="A401" s="2">
        <v>98</v>
      </c>
      <c r="B401" s="3">
        <v>645.4</v>
      </c>
      <c r="C401" s="2" t="s">
        <v>5</v>
      </c>
      <c r="D401" s="2" t="s">
        <v>274</v>
      </c>
      <c r="E401" s="3">
        <f t="shared" si="6"/>
        <v>63249.2</v>
      </c>
    </row>
    <row r="402" spans="1:5">
      <c r="A402" s="2">
        <v>7</v>
      </c>
      <c r="B402" s="3">
        <v>645.4</v>
      </c>
      <c r="C402" s="2" t="s">
        <v>5</v>
      </c>
      <c r="D402" s="2" t="s">
        <v>274</v>
      </c>
      <c r="E402" s="3">
        <f t="shared" si="6"/>
        <v>4517.8</v>
      </c>
    </row>
    <row r="403" spans="1:5">
      <c r="A403" s="2">
        <v>105</v>
      </c>
      <c r="B403" s="3">
        <v>645.20000000000005</v>
      </c>
      <c r="C403" s="2" t="s">
        <v>5</v>
      </c>
      <c r="D403" s="2" t="s">
        <v>275</v>
      </c>
      <c r="E403" s="3">
        <f t="shared" si="6"/>
        <v>67746</v>
      </c>
    </row>
    <row r="404" spans="1:5">
      <c r="A404" s="2">
        <v>103</v>
      </c>
      <c r="B404" s="3">
        <v>645</v>
      </c>
      <c r="C404" s="2" t="s">
        <v>5</v>
      </c>
      <c r="D404" s="2" t="s">
        <v>276</v>
      </c>
      <c r="E404" s="3">
        <f t="shared" si="6"/>
        <v>66435</v>
      </c>
    </row>
    <row r="405" spans="1:5">
      <c r="A405" s="2">
        <v>36</v>
      </c>
      <c r="B405" s="3">
        <v>644.6</v>
      </c>
      <c r="C405" s="2" t="s">
        <v>5</v>
      </c>
      <c r="D405" s="2" t="s">
        <v>277</v>
      </c>
      <c r="E405" s="3">
        <f t="shared" si="6"/>
        <v>23205.600000000002</v>
      </c>
    </row>
    <row r="406" spans="1:5">
      <c r="A406" s="2">
        <v>67</v>
      </c>
      <c r="B406" s="3">
        <v>644.6</v>
      </c>
      <c r="C406" s="2" t="s">
        <v>5</v>
      </c>
      <c r="D406" s="2" t="s">
        <v>277</v>
      </c>
      <c r="E406" s="3">
        <f t="shared" si="6"/>
        <v>43188.200000000004</v>
      </c>
    </row>
    <row r="407" spans="1:5">
      <c r="A407" s="2">
        <v>104</v>
      </c>
      <c r="B407" s="3">
        <v>644.79999999999995</v>
      </c>
      <c r="C407" s="2" t="s">
        <v>5</v>
      </c>
      <c r="D407" s="2" t="s">
        <v>278</v>
      </c>
      <c r="E407" s="3">
        <f t="shared" si="6"/>
        <v>67059.199999999997</v>
      </c>
    </row>
    <row r="408" spans="1:5">
      <c r="A408" s="2">
        <v>105</v>
      </c>
      <c r="B408" s="3">
        <v>644.6</v>
      </c>
      <c r="C408" s="2" t="s">
        <v>5</v>
      </c>
      <c r="D408" s="2" t="s">
        <v>279</v>
      </c>
      <c r="E408" s="3">
        <f t="shared" si="6"/>
        <v>67683</v>
      </c>
    </row>
    <row r="409" spans="1:5">
      <c r="A409" s="2">
        <v>35</v>
      </c>
      <c r="B409" s="3">
        <v>644.4</v>
      </c>
      <c r="C409" s="2" t="s">
        <v>5</v>
      </c>
      <c r="D409" s="2" t="s">
        <v>280</v>
      </c>
      <c r="E409" s="3">
        <f t="shared" si="6"/>
        <v>22554</v>
      </c>
    </row>
    <row r="410" spans="1:5">
      <c r="A410" s="2">
        <v>37</v>
      </c>
      <c r="B410" s="3">
        <v>644.4</v>
      </c>
      <c r="C410" s="2" t="s">
        <v>5</v>
      </c>
      <c r="D410" s="2" t="s">
        <v>281</v>
      </c>
      <c r="E410" s="3">
        <f t="shared" si="6"/>
        <v>23842.799999999999</v>
      </c>
    </row>
    <row r="411" spans="1:5">
      <c r="A411" s="2">
        <v>37</v>
      </c>
      <c r="B411" s="3">
        <v>644.4</v>
      </c>
      <c r="C411" s="2" t="s">
        <v>5</v>
      </c>
      <c r="D411" s="2" t="s">
        <v>282</v>
      </c>
      <c r="E411" s="3">
        <f t="shared" si="6"/>
        <v>23842.799999999999</v>
      </c>
    </row>
    <row r="412" spans="1:5">
      <c r="A412" s="2">
        <v>32</v>
      </c>
      <c r="B412" s="3">
        <v>644.20000000000005</v>
      </c>
      <c r="C412" s="2" t="s">
        <v>5</v>
      </c>
      <c r="D412" s="2" t="s">
        <v>283</v>
      </c>
      <c r="E412" s="3">
        <f t="shared" si="6"/>
        <v>20614.400000000001</v>
      </c>
    </row>
    <row r="413" spans="1:5">
      <c r="A413" s="2">
        <v>2</v>
      </c>
      <c r="B413" s="3">
        <v>644.20000000000005</v>
      </c>
      <c r="C413" s="2" t="s">
        <v>5</v>
      </c>
      <c r="D413" s="2" t="s">
        <v>283</v>
      </c>
      <c r="E413" s="3">
        <f t="shared" si="6"/>
        <v>1288.4000000000001</v>
      </c>
    </row>
    <row r="414" spans="1:5">
      <c r="A414" s="2">
        <v>78</v>
      </c>
      <c r="B414" s="3">
        <v>644.20000000000005</v>
      </c>
      <c r="C414" s="2" t="s">
        <v>5</v>
      </c>
      <c r="D414" s="2" t="s">
        <v>283</v>
      </c>
      <c r="E414" s="3">
        <f t="shared" si="6"/>
        <v>50247.600000000006</v>
      </c>
    </row>
    <row r="415" spans="1:5">
      <c r="A415" s="2">
        <v>95</v>
      </c>
      <c r="B415" s="3">
        <v>644.6</v>
      </c>
      <c r="C415" s="2" t="s">
        <v>5</v>
      </c>
      <c r="D415" s="2" t="s">
        <v>284</v>
      </c>
      <c r="E415" s="3">
        <f t="shared" si="6"/>
        <v>61237</v>
      </c>
    </row>
    <row r="416" spans="1:5">
      <c r="A416" s="2">
        <v>37</v>
      </c>
      <c r="B416" s="3">
        <v>644.20000000000005</v>
      </c>
      <c r="C416" s="2" t="s">
        <v>5</v>
      </c>
      <c r="D416" s="2" t="s">
        <v>285</v>
      </c>
      <c r="E416" s="3">
        <f t="shared" si="6"/>
        <v>23835.4</v>
      </c>
    </row>
    <row r="417" spans="1:5">
      <c r="A417" s="2">
        <v>111</v>
      </c>
      <c r="B417" s="3">
        <v>644.20000000000005</v>
      </c>
      <c r="C417" s="2" t="s">
        <v>5</v>
      </c>
      <c r="D417" s="2" t="s">
        <v>285</v>
      </c>
      <c r="E417" s="3">
        <f t="shared" si="6"/>
        <v>71506.200000000012</v>
      </c>
    </row>
    <row r="418" spans="1:5">
      <c r="A418" s="2">
        <v>37</v>
      </c>
      <c r="B418" s="3">
        <v>644.20000000000005</v>
      </c>
      <c r="C418" s="2" t="s">
        <v>5</v>
      </c>
      <c r="D418" s="2" t="s">
        <v>285</v>
      </c>
      <c r="E418" s="3">
        <f t="shared" si="6"/>
        <v>23835.4</v>
      </c>
    </row>
    <row r="419" spans="1:5">
      <c r="A419" s="2">
        <v>140</v>
      </c>
      <c r="B419" s="3">
        <v>644</v>
      </c>
      <c r="C419" s="2" t="s">
        <v>5</v>
      </c>
      <c r="D419" s="2" t="s">
        <v>286</v>
      </c>
      <c r="E419" s="3">
        <f t="shared" si="6"/>
        <v>90160</v>
      </c>
    </row>
    <row r="420" spans="1:5">
      <c r="A420" s="2">
        <v>18</v>
      </c>
      <c r="B420" s="3">
        <v>644.4</v>
      </c>
      <c r="C420" s="2" t="s">
        <v>5</v>
      </c>
      <c r="D420" s="2" t="s">
        <v>287</v>
      </c>
      <c r="E420" s="3">
        <f t="shared" si="6"/>
        <v>11599.199999999999</v>
      </c>
    </row>
    <row r="421" spans="1:5">
      <c r="A421" s="2">
        <v>120</v>
      </c>
      <c r="B421" s="3">
        <v>644.4</v>
      </c>
      <c r="C421" s="2" t="s">
        <v>5</v>
      </c>
      <c r="D421" s="2" t="s">
        <v>287</v>
      </c>
      <c r="E421" s="3">
        <f t="shared" si="6"/>
        <v>77328</v>
      </c>
    </row>
    <row r="422" spans="1:5">
      <c r="A422" s="2">
        <v>145</v>
      </c>
      <c r="B422" s="3">
        <v>644.4</v>
      </c>
      <c r="C422" s="2" t="s">
        <v>5</v>
      </c>
      <c r="D422" s="2" t="s">
        <v>288</v>
      </c>
      <c r="E422" s="3">
        <f t="shared" si="6"/>
        <v>93438</v>
      </c>
    </row>
    <row r="423" spans="1:5">
      <c r="A423" s="2">
        <v>106</v>
      </c>
      <c r="B423" s="3">
        <v>644.20000000000005</v>
      </c>
      <c r="C423" s="2" t="s">
        <v>5</v>
      </c>
      <c r="D423" s="2" t="s">
        <v>289</v>
      </c>
      <c r="E423" s="3">
        <f t="shared" si="6"/>
        <v>68285.200000000012</v>
      </c>
    </row>
    <row r="424" spans="1:5">
      <c r="A424" s="2">
        <v>105</v>
      </c>
      <c r="B424" s="3">
        <v>643.79999999999995</v>
      </c>
      <c r="C424" s="2" t="s">
        <v>5</v>
      </c>
      <c r="D424" s="2" t="s">
        <v>290</v>
      </c>
      <c r="E424" s="3">
        <f t="shared" si="6"/>
        <v>67599</v>
      </c>
    </row>
    <row r="425" spans="1:5">
      <c r="A425" s="2">
        <v>176</v>
      </c>
      <c r="B425" s="3">
        <v>644.20000000000005</v>
      </c>
      <c r="C425" s="2" t="s">
        <v>5</v>
      </c>
      <c r="D425" s="2" t="s">
        <v>291</v>
      </c>
      <c r="E425" s="3">
        <f t="shared" si="6"/>
        <v>113379.20000000001</v>
      </c>
    </row>
    <row r="426" spans="1:5">
      <c r="A426" s="2">
        <v>60</v>
      </c>
      <c r="B426" s="3">
        <v>644.20000000000005</v>
      </c>
      <c r="C426" s="2" t="s">
        <v>5</v>
      </c>
      <c r="D426" s="2" t="s">
        <v>292</v>
      </c>
      <c r="E426" s="3">
        <f t="shared" si="6"/>
        <v>38652</v>
      </c>
    </row>
    <row r="427" spans="1:5">
      <c r="A427" s="2">
        <v>75</v>
      </c>
      <c r="B427" s="3">
        <v>644.20000000000005</v>
      </c>
      <c r="C427" s="2" t="s">
        <v>5</v>
      </c>
      <c r="D427" s="2" t="s">
        <v>292</v>
      </c>
      <c r="E427" s="3">
        <f t="shared" si="6"/>
        <v>48315</v>
      </c>
    </row>
    <row r="428" spans="1:5">
      <c r="A428" s="2">
        <v>76</v>
      </c>
      <c r="B428" s="3">
        <v>644.20000000000005</v>
      </c>
      <c r="C428" s="2" t="s">
        <v>5</v>
      </c>
      <c r="D428" s="2" t="s">
        <v>292</v>
      </c>
      <c r="E428" s="3">
        <f t="shared" si="6"/>
        <v>48959.200000000004</v>
      </c>
    </row>
    <row r="429" spans="1:5">
      <c r="A429" s="2">
        <v>43</v>
      </c>
      <c r="B429" s="3">
        <v>644.20000000000005</v>
      </c>
      <c r="C429" s="2" t="s">
        <v>5</v>
      </c>
      <c r="D429" s="2" t="s">
        <v>293</v>
      </c>
      <c r="E429" s="3">
        <f t="shared" si="6"/>
        <v>27700.600000000002</v>
      </c>
    </row>
    <row r="430" spans="1:5">
      <c r="A430" s="2">
        <v>36</v>
      </c>
      <c r="B430" s="3">
        <v>644.20000000000005</v>
      </c>
      <c r="C430" s="2" t="s">
        <v>5</v>
      </c>
      <c r="D430" s="2" t="s">
        <v>294</v>
      </c>
      <c r="E430" s="3">
        <f t="shared" si="6"/>
        <v>23191.200000000001</v>
      </c>
    </row>
    <row r="431" spans="1:5">
      <c r="A431" s="2">
        <v>36</v>
      </c>
      <c r="B431" s="3">
        <v>644.20000000000005</v>
      </c>
      <c r="C431" s="2" t="s">
        <v>5</v>
      </c>
      <c r="D431" s="2" t="s">
        <v>295</v>
      </c>
      <c r="E431" s="3">
        <f t="shared" si="6"/>
        <v>23191.200000000001</v>
      </c>
    </row>
    <row r="432" spans="1:5">
      <c r="A432" s="2">
        <v>36</v>
      </c>
      <c r="B432" s="3">
        <v>644.20000000000005</v>
      </c>
      <c r="C432" s="2" t="s">
        <v>5</v>
      </c>
      <c r="D432" s="2" t="s">
        <v>296</v>
      </c>
      <c r="E432" s="3">
        <f t="shared" si="6"/>
        <v>23191.200000000001</v>
      </c>
    </row>
    <row r="433" spans="1:5">
      <c r="A433" s="2">
        <v>37</v>
      </c>
      <c r="B433" s="3">
        <v>644.20000000000005</v>
      </c>
      <c r="C433" s="2" t="s">
        <v>5</v>
      </c>
      <c r="D433" s="2" t="s">
        <v>297</v>
      </c>
      <c r="E433" s="3">
        <f t="shared" si="6"/>
        <v>23835.4</v>
      </c>
    </row>
    <row r="434" spans="1:5">
      <c r="A434" s="2">
        <v>34</v>
      </c>
      <c r="B434" s="3">
        <v>644.20000000000005</v>
      </c>
      <c r="C434" s="2" t="s">
        <v>5</v>
      </c>
      <c r="D434" s="2" t="s">
        <v>298</v>
      </c>
      <c r="E434" s="3">
        <f t="shared" si="6"/>
        <v>21902.800000000003</v>
      </c>
    </row>
    <row r="435" spans="1:5">
      <c r="A435" s="2">
        <v>80</v>
      </c>
      <c r="B435" s="3">
        <v>644.79999999999995</v>
      </c>
      <c r="C435" s="2" t="s">
        <v>5</v>
      </c>
      <c r="D435" s="2" t="s">
        <v>299</v>
      </c>
      <c r="E435" s="3">
        <f t="shared" si="6"/>
        <v>51584</v>
      </c>
    </row>
    <row r="436" spans="1:5">
      <c r="A436" s="2">
        <v>27</v>
      </c>
      <c r="B436" s="3">
        <v>644.79999999999995</v>
      </c>
      <c r="C436" s="2" t="s">
        <v>5</v>
      </c>
      <c r="D436" s="2" t="s">
        <v>299</v>
      </c>
      <c r="E436" s="3">
        <f t="shared" si="6"/>
        <v>17409.599999999999</v>
      </c>
    </row>
    <row r="437" spans="1:5">
      <c r="A437" s="2">
        <v>103</v>
      </c>
      <c r="B437" s="3">
        <v>644.6</v>
      </c>
      <c r="C437" s="2" t="s">
        <v>5</v>
      </c>
      <c r="D437" s="2" t="s">
        <v>300</v>
      </c>
      <c r="E437" s="3">
        <f t="shared" si="6"/>
        <v>66393.8</v>
      </c>
    </row>
    <row r="438" spans="1:5">
      <c r="A438" s="2">
        <v>80</v>
      </c>
      <c r="B438" s="3">
        <v>644.6</v>
      </c>
      <c r="C438" s="2" t="s">
        <v>5</v>
      </c>
      <c r="D438" s="2" t="s">
        <v>301</v>
      </c>
      <c r="E438" s="3">
        <f t="shared" si="6"/>
        <v>51568</v>
      </c>
    </row>
    <row r="439" spans="1:5">
      <c r="A439" s="2">
        <v>100</v>
      </c>
      <c r="B439" s="3">
        <v>644.6</v>
      </c>
      <c r="C439" s="2" t="s">
        <v>5</v>
      </c>
      <c r="D439" s="2" t="s">
        <v>301</v>
      </c>
      <c r="E439" s="3">
        <f t="shared" si="6"/>
        <v>64460</v>
      </c>
    </row>
    <row r="440" spans="1:5">
      <c r="A440" s="2">
        <v>58</v>
      </c>
      <c r="B440" s="3">
        <v>644.6</v>
      </c>
      <c r="C440" s="2" t="s">
        <v>5</v>
      </c>
      <c r="D440" s="2" t="s">
        <v>301</v>
      </c>
      <c r="E440" s="3">
        <f t="shared" si="6"/>
        <v>37386.800000000003</v>
      </c>
    </row>
    <row r="441" spans="1:5">
      <c r="A441" s="2">
        <v>45</v>
      </c>
      <c r="B441" s="3">
        <v>644.6</v>
      </c>
      <c r="C441" s="2" t="s">
        <v>5</v>
      </c>
      <c r="D441" s="2" t="s">
        <v>301</v>
      </c>
      <c r="E441" s="3">
        <f t="shared" si="6"/>
        <v>29007</v>
      </c>
    </row>
    <row r="442" spans="1:5">
      <c r="A442" s="2">
        <v>17</v>
      </c>
      <c r="B442" s="3">
        <v>644.6</v>
      </c>
      <c r="C442" s="2" t="s">
        <v>5</v>
      </c>
      <c r="D442" s="2" t="s">
        <v>301</v>
      </c>
      <c r="E442" s="3">
        <f t="shared" si="6"/>
        <v>10958.2</v>
      </c>
    </row>
    <row r="443" spans="1:5">
      <c r="A443" s="2">
        <v>16</v>
      </c>
      <c r="B443" s="3">
        <v>644.6</v>
      </c>
      <c r="C443" s="2" t="s">
        <v>5</v>
      </c>
      <c r="D443" s="2" t="s">
        <v>302</v>
      </c>
      <c r="E443" s="3">
        <f t="shared" si="6"/>
        <v>10313.6</v>
      </c>
    </row>
    <row r="444" spans="1:5">
      <c r="A444" s="2">
        <v>56</v>
      </c>
      <c r="B444" s="3">
        <v>644.6</v>
      </c>
      <c r="C444" s="2" t="s">
        <v>5</v>
      </c>
      <c r="D444" s="2" t="s">
        <v>303</v>
      </c>
      <c r="E444" s="3">
        <f t="shared" si="6"/>
        <v>36097.599999999999</v>
      </c>
    </row>
    <row r="445" spans="1:5">
      <c r="A445" s="2">
        <v>30</v>
      </c>
      <c r="B445" s="3">
        <v>644.6</v>
      </c>
      <c r="C445" s="2" t="s">
        <v>5</v>
      </c>
      <c r="D445" s="2" t="s">
        <v>304</v>
      </c>
      <c r="E445" s="3">
        <f t="shared" si="6"/>
        <v>19338</v>
      </c>
    </row>
    <row r="446" spans="1:5">
      <c r="A446" s="2">
        <v>75</v>
      </c>
      <c r="B446" s="3">
        <v>644.6</v>
      </c>
      <c r="C446" s="2" t="s">
        <v>5</v>
      </c>
      <c r="D446" s="2" t="s">
        <v>304</v>
      </c>
      <c r="E446" s="3">
        <f t="shared" si="6"/>
        <v>48345</v>
      </c>
    </row>
    <row r="447" spans="1:5">
      <c r="A447" s="2">
        <v>76</v>
      </c>
      <c r="B447" s="3">
        <v>644.6</v>
      </c>
      <c r="C447" s="2" t="s">
        <v>5</v>
      </c>
      <c r="D447" s="2" t="s">
        <v>304</v>
      </c>
      <c r="E447" s="3">
        <f t="shared" si="6"/>
        <v>48989.599999999999</v>
      </c>
    </row>
    <row r="448" spans="1:5">
      <c r="A448" s="2">
        <v>103</v>
      </c>
      <c r="B448" s="3">
        <v>644.4</v>
      </c>
      <c r="C448" s="2" t="s">
        <v>5</v>
      </c>
      <c r="D448" s="2" t="s">
        <v>305</v>
      </c>
      <c r="E448" s="3">
        <f t="shared" si="6"/>
        <v>66373.2</v>
      </c>
    </row>
    <row r="449" spans="1:5">
      <c r="A449" s="2">
        <v>34</v>
      </c>
      <c r="B449" s="3">
        <v>644.4</v>
      </c>
      <c r="C449" s="2" t="s">
        <v>5</v>
      </c>
      <c r="D449" s="2" t="s">
        <v>305</v>
      </c>
      <c r="E449" s="3">
        <f t="shared" si="6"/>
        <v>21909.599999999999</v>
      </c>
    </row>
    <row r="450" spans="1:5">
      <c r="A450" s="2">
        <v>2</v>
      </c>
      <c r="B450" s="3">
        <v>644.20000000000005</v>
      </c>
      <c r="C450" s="2" t="s">
        <v>5</v>
      </c>
      <c r="D450" s="2" t="s">
        <v>306</v>
      </c>
      <c r="E450" s="3">
        <f t="shared" si="6"/>
        <v>1288.4000000000001</v>
      </c>
    </row>
    <row r="451" spans="1:5">
      <c r="A451" s="2">
        <v>83</v>
      </c>
      <c r="B451" s="3">
        <v>644.20000000000005</v>
      </c>
      <c r="C451" s="2" t="s">
        <v>5</v>
      </c>
      <c r="D451" s="2" t="s">
        <v>307</v>
      </c>
      <c r="E451" s="3">
        <f t="shared" ref="E451:E514" si="7">A451*B451</f>
        <v>53468.600000000006</v>
      </c>
    </row>
    <row r="452" spans="1:5">
      <c r="A452" s="2">
        <v>52</v>
      </c>
      <c r="B452" s="3">
        <v>644.20000000000005</v>
      </c>
      <c r="C452" s="2" t="s">
        <v>5</v>
      </c>
      <c r="D452" s="2" t="s">
        <v>307</v>
      </c>
      <c r="E452" s="3">
        <f t="shared" si="7"/>
        <v>33498.400000000001</v>
      </c>
    </row>
    <row r="453" spans="1:5">
      <c r="A453" s="2">
        <v>107</v>
      </c>
      <c r="B453" s="3">
        <v>644</v>
      </c>
      <c r="C453" s="2" t="s">
        <v>5</v>
      </c>
      <c r="D453" s="2" t="s">
        <v>308</v>
      </c>
      <c r="E453" s="3">
        <f t="shared" si="7"/>
        <v>68908</v>
      </c>
    </row>
    <row r="454" spans="1:5">
      <c r="A454" s="2">
        <v>31</v>
      </c>
      <c r="B454" s="3">
        <v>644</v>
      </c>
      <c r="C454" s="2" t="s">
        <v>5</v>
      </c>
      <c r="D454" s="2" t="s">
        <v>308</v>
      </c>
      <c r="E454" s="3">
        <f t="shared" si="7"/>
        <v>19964</v>
      </c>
    </row>
    <row r="455" spans="1:5">
      <c r="A455" s="2">
        <v>98</v>
      </c>
      <c r="B455" s="3">
        <v>644.6</v>
      </c>
      <c r="C455" s="2" t="s">
        <v>5</v>
      </c>
      <c r="D455" s="2" t="s">
        <v>309</v>
      </c>
      <c r="E455" s="3">
        <f t="shared" si="7"/>
        <v>63170.8</v>
      </c>
    </row>
    <row r="456" spans="1:5">
      <c r="A456" s="2">
        <v>80</v>
      </c>
      <c r="B456" s="3">
        <v>644.6</v>
      </c>
      <c r="C456" s="2" t="s">
        <v>5</v>
      </c>
      <c r="D456" s="2" t="s">
        <v>309</v>
      </c>
      <c r="E456" s="3">
        <f t="shared" si="7"/>
        <v>51568</v>
      </c>
    </row>
    <row r="457" spans="1:5">
      <c r="A457" s="2">
        <v>26</v>
      </c>
      <c r="B457" s="3">
        <v>645.20000000000005</v>
      </c>
      <c r="C457" s="2" t="s">
        <v>5</v>
      </c>
      <c r="D457" s="2" t="s">
        <v>310</v>
      </c>
      <c r="E457" s="3">
        <f t="shared" si="7"/>
        <v>16775.2</v>
      </c>
    </row>
    <row r="458" spans="1:5">
      <c r="A458" s="2">
        <v>148</v>
      </c>
      <c r="B458" s="3">
        <v>645.20000000000005</v>
      </c>
      <c r="C458" s="2" t="s">
        <v>5</v>
      </c>
      <c r="D458" s="2" t="s">
        <v>310</v>
      </c>
      <c r="E458" s="3">
        <f t="shared" si="7"/>
        <v>95489.600000000006</v>
      </c>
    </row>
    <row r="459" spans="1:5">
      <c r="A459" s="2">
        <v>77</v>
      </c>
      <c r="B459" s="3">
        <v>645</v>
      </c>
      <c r="C459" s="2" t="s">
        <v>5</v>
      </c>
      <c r="D459" s="2" t="s">
        <v>311</v>
      </c>
      <c r="E459" s="3">
        <f t="shared" si="7"/>
        <v>49665</v>
      </c>
    </row>
    <row r="460" spans="1:5">
      <c r="A460" s="2">
        <v>109</v>
      </c>
      <c r="B460" s="3">
        <v>645</v>
      </c>
      <c r="C460" s="2" t="s">
        <v>5</v>
      </c>
      <c r="D460" s="2" t="s">
        <v>311</v>
      </c>
      <c r="E460" s="3">
        <f t="shared" si="7"/>
        <v>70305</v>
      </c>
    </row>
    <row r="461" spans="1:5">
      <c r="A461" s="2">
        <v>30</v>
      </c>
      <c r="B461" s="3">
        <v>645</v>
      </c>
      <c r="C461" s="2" t="s">
        <v>5</v>
      </c>
      <c r="D461" s="2" t="s">
        <v>312</v>
      </c>
      <c r="E461" s="3">
        <f t="shared" si="7"/>
        <v>19350</v>
      </c>
    </row>
    <row r="462" spans="1:5">
      <c r="A462" s="2">
        <v>181</v>
      </c>
      <c r="B462" s="3">
        <v>644.79999999999995</v>
      </c>
      <c r="C462" s="2" t="s">
        <v>5</v>
      </c>
      <c r="D462" s="2" t="s">
        <v>313</v>
      </c>
      <c r="E462" s="3">
        <f t="shared" si="7"/>
        <v>116708.79999999999</v>
      </c>
    </row>
    <row r="463" spans="1:5">
      <c r="A463" s="2">
        <v>80</v>
      </c>
      <c r="B463" s="3">
        <v>644.79999999999995</v>
      </c>
      <c r="C463" s="2" t="s">
        <v>5</v>
      </c>
      <c r="D463" s="2" t="s">
        <v>313</v>
      </c>
      <c r="E463" s="3">
        <f t="shared" si="7"/>
        <v>51584</v>
      </c>
    </row>
    <row r="464" spans="1:5">
      <c r="A464" s="2">
        <v>75</v>
      </c>
      <c r="B464" s="3">
        <v>644.79999999999995</v>
      </c>
      <c r="C464" s="2" t="s">
        <v>5</v>
      </c>
      <c r="D464" s="2" t="s">
        <v>313</v>
      </c>
      <c r="E464" s="3">
        <f t="shared" si="7"/>
        <v>48360</v>
      </c>
    </row>
    <row r="465" spans="1:5">
      <c r="A465" s="2">
        <v>36</v>
      </c>
      <c r="B465" s="3">
        <v>644.79999999999995</v>
      </c>
      <c r="C465" s="2" t="s">
        <v>5</v>
      </c>
      <c r="D465" s="2" t="s">
        <v>314</v>
      </c>
      <c r="E465" s="3">
        <f t="shared" si="7"/>
        <v>23212.799999999999</v>
      </c>
    </row>
    <row r="466" spans="1:5">
      <c r="A466" s="2">
        <v>36</v>
      </c>
      <c r="B466" s="3">
        <v>644.79999999999995</v>
      </c>
      <c r="C466" s="2" t="s">
        <v>5</v>
      </c>
      <c r="D466" s="2" t="s">
        <v>315</v>
      </c>
      <c r="E466" s="3">
        <f t="shared" si="7"/>
        <v>23212.799999999999</v>
      </c>
    </row>
    <row r="467" spans="1:5">
      <c r="A467" s="2">
        <v>3</v>
      </c>
      <c r="B467" s="3">
        <v>644.79999999999995</v>
      </c>
      <c r="C467" s="2" t="s">
        <v>5</v>
      </c>
      <c r="D467" s="2" t="s">
        <v>316</v>
      </c>
      <c r="E467" s="3">
        <f t="shared" si="7"/>
        <v>1934.3999999999999</v>
      </c>
    </row>
    <row r="468" spans="1:5">
      <c r="A468" s="2">
        <v>30</v>
      </c>
      <c r="B468" s="3">
        <v>644.79999999999995</v>
      </c>
      <c r="C468" s="2" t="s">
        <v>5</v>
      </c>
      <c r="D468" s="2" t="s">
        <v>316</v>
      </c>
      <c r="E468" s="3">
        <f t="shared" si="7"/>
        <v>19344</v>
      </c>
    </row>
    <row r="469" spans="1:5">
      <c r="A469" s="2">
        <v>2</v>
      </c>
      <c r="B469" s="3">
        <v>644.79999999999995</v>
      </c>
      <c r="C469" s="2" t="s">
        <v>5</v>
      </c>
      <c r="D469" s="2" t="s">
        <v>316</v>
      </c>
      <c r="E469" s="3">
        <f t="shared" si="7"/>
        <v>1289.5999999999999</v>
      </c>
    </row>
    <row r="470" spans="1:5">
      <c r="A470" s="2">
        <v>81</v>
      </c>
      <c r="B470" s="3">
        <v>644.6</v>
      </c>
      <c r="C470" s="2" t="s">
        <v>5</v>
      </c>
      <c r="D470" s="2" t="s">
        <v>317</v>
      </c>
      <c r="E470" s="3">
        <f t="shared" si="7"/>
        <v>52212.6</v>
      </c>
    </row>
    <row r="471" spans="1:5">
      <c r="A471" s="2">
        <v>101</v>
      </c>
      <c r="B471" s="3">
        <v>644.6</v>
      </c>
      <c r="C471" s="2" t="s">
        <v>5</v>
      </c>
      <c r="D471" s="2" t="s">
        <v>317</v>
      </c>
      <c r="E471" s="3">
        <f t="shared" si="7"/>
        <v>65104.600000000006</v>
      </c>
    </row>
    <row r="472" spans="1:5">
      <c r="A472" s="2">
        <v>39</v>
      </c>
      <c r="B472" s="3">
        <v>644.4</v>
      </c>
      <c r="C472" s="2" t="s">
        <v>5</v>
      </c>
      <c r="D472" s="2" t="s">
        <v>318</v>
      </c>
      <c r="E472" s="3">
        <f t="shared" si="7"/>
        <v>25131.599999999999</v>
      </c>
    </row>
    <row r="473" spans="1:5">
      <c r="A473" s="2">
        <v>144</v>
      </c>
      <c r="B473" s="3">
        <v>644.4</v>
      </c>
      <c r="C473" s="2" t="s">
        <v>5</v>
      </c>
      <c r="D473" s="2" t="s">
        <v>318</v>
      </c>
      <c r="E473" s="3">
        <f t="shared" si="7"/>
        <v>92793.599999999991</v>
      </c>
    </row>
    <row r="474" spans="1:5">
      <c r="A474" s="2">
        <v>143</v>
      </c>
      <c r="B474" s="3">
        <v>645</v>
      </c>
      <c r="C474" s="2" t="s">
        <v>5</v>
      </c>
      <c r="D474" s="2" t="s">
        <v>319</v>
      </c>
      <c r="E474" s="3">
        <f t="shared" si="7"/>
        <v>92235</v>
      </c>
    </row>
    <row r="475" spans="1:5">
      <c r="A475" s="2">
        <v>148</v>
      </c>
      <c r="B475" s="3">
        <v>644.79999999999995</v>
      </c>
      <c r="C475" s="2" t="s">
        <v>5</v>
      </c>
      <c r="D475" s="2" t="s">
        <v>320</v>
      </c>
      <c r="E475" s="3">
        <f t="shared" si="7"/>
        <v>95430.399999999994</v>
      </c>
    </row>
    <row r="476" spans="1:5">
      <c r="A476" s="2">
        <v>1</v>
      </c>
      <c r="B476" s="3">
        <v>644.4</v>
      </c>
      <c r="C476" s="2" t="s">
        <v>5</v>
      </c>
      <c r="D476" s="2" t="s">
        <v>321</v>
      </c>
      <c r="E476" s="3">
        <f t="shared" si="7"/>
        <v>644.4</v>
      </c>
    </row>
    <row r="477" spans="1:5">
      <c r="A477" s="2">
        <v>62</v>
      </c>
      <c r="B477" s="3">
        <v>644.4</v>
      </c>
      <c r="C477" s="2" t="s">
        <v>5</v>
      </c>
      <c r="D477" s="2" t="s">
        <v>321</v>
      </c>
      <c r="E477" s="3">
        <f t="shared" si="7"/>
        <v>39952.799999999996</v>
      </c>
    </row>
    <row r="478" spans="1:5">
      <c r="A478" s="2">
        <v>100</v>
      </c>
      <c r="B478" s="3">
        <v>644.20000000000005</v>
      </c>
      <c r="C478" s="2" t="s">
        <v>5</v>
      </c>
      <c r="D478" s="2" t="s">
        <v>322</v>
      </c>
      <c r="E478" s="3">
        <f t="shared" si="7"/>
        <v>64420.000000000007</v>
      </c>
    </row>
    <row r="479" spans="1:5">
      <c r="A479" s="2">
        <v>49</v>
      </c>
      <c r="B479" s="3">
        <v>644.20000000000005</v>
      </c>
      <c r="C479" s="2" t="s">
        <v>5</v>
      </c>
      <c r="D479" s="2" t="s">
        <v>322</v>
      </c>
      <c r="E479" s="3">
        <f t="shared" si="7"/>
        <v>31565.800000000003</v>
      </c>
    </row>
    <row r="480" spans="1:5">
      <c r="A480" s="2">
        <v>32</v>
      </c>
      <c r="B480" s="3">
        <v>644.20000000000005</v>
      </c>
      <c r="C480" s="2" t="s">
        <v>5</v>
      </c>
      <c r="D480" s="2" t="s">
        <v>323</v>
      </c>
      <c r="E480" s="3">
        <f t="shared" si="7"/>
        <v>20614.400000000001</v>
      </c>
    </row>
    <row r="481" spans="1:5">
      <c r="A481" s="2">
        <v>55</v>
      </c>
      <c r="B481" s="3">
        <v>644.20000000000005</v>
      </c>
      <c r="C481" s="2" t="s">
        <v>5</v>
      </c>
      <c r="D481" s="2" t="s">
        <v>323</v>
      </c>
      <c r="E481" s="3">
        <f t="shared" si="7"/>
        <v>35431</v>
      </c>
    </row>
    <row r="482" spans="1:5">
      <c r="A482" s="2">
        <v>2</v>
      </c>
      <c r="B482" s="3">
        <v>644</v>
      </c>
      <c r="C482" s="2" t="s">
        <v>5</v>
      </c>
      <c r="D482" s="2" t="s">
        <v>324</v>
      </c>
      <c r="E482" s="3">
        <f t="shared" si="7"/>
        <v>1288</v>
      </c>
    </row>
    <row r="483" spans="1:5">
      <c r="A483" s="2">
        <v>143</v>
      </c>
      <c r="B483" s="3">
        <v>644</v>
      </c>
      <c r="C483" s="2" t="s">
        <v>5</v>
      </c>
      <c r="D483" s="2" t="s">
        <v>324</v>
      </c>
      <c r="E483" s="3">
        <f t="shared" si="7"/>
        <v>92092</v>
      </c>
    </row>
    <row r="484" spans="1:5">
      <c r="A484" s="2">
        <v>100</v>
      </c>
      <c r="B484" s="3">
        <v>644</v>
      </c>
      <c r="C484" s="2" t="s">
        <v>5</v>
      </c>
      <c r="D484" s="2" t="s">
        <v>325</v>
      </c>
      <c r="E484" s="3">
        <f t="shared" si="7"/>
        <v>64400</v>
      </c>
    </row>
    <row r="485" spans="1:5">
      <c r="A485" s="2">
        <v>75</v>
      </c>
      <c r="B485" s="3">
        <v>644</v>
      </c>
      <c r="C485" s="2" t="s">
        <v>5</v>
      </c>
      <c r="D485" s="2" t="s">
        <v>325</v>
      </c>
      <c r="E485" s="3">
        <f t="shared" si="7"/>
        <v>48300</v>
      </c>
    </row>
    <row r="486" spans="1:5">
      <c r="A486" s="2">
        <v>76</v>
      </c>
      <c r="B486" s="3">
        <v>644</v>
      </c>
      <c r="C486" s="2" t="s">
        <v>5</v>
      </c>
      <c r="D486" s="2" t="s">
        <v>325</v>
      </c>
      <c r="E486" s="3">
        <f t="shared" si="7"/>
        <v>48944</v>
      </c>
    </row>
    <row r="487" spans="1:5">
      <c r="A487" s="2">
        <v>51</v>
      </c>
      <c r="B487" s="3">
        <v>644</v>
      </c>
      <c r="C487" s="2" t="s">
        <v>5</v>
      </c>
      <c r="D487" s="2" t="s">
        <v>325</v>
      </c>
      <c r="E487" s="3">
        <f t="shared" si="7"/>
        <v>32844</v>
      </c>
    </row>
    <row r="488" spans="1:5">
      <c r="A488" s="2">
        <v>16</v>
      </c>
      <c r="B488" s="3">
        <v>644</v>
      </c>
      <c r="C488" s="2" t="s">
        <v>5</v>
      </c>
      <c r="D488" s="2" t="s">
        <v>326</v>
      </c>
      <c r="E488" s="3">
        <f t="shared" si="7"/>
        <v>10304</v>
      </c>
    </row>
    <row r="489" spans="1:5">
      <c r="A489" s="2">
        <v>28</v>
      </c>
      <c r="B489" s="3">
        <v>644</v>
      </c>
      <c r="C489" s="2" t="s">
        <v>5</v>
      </c>
      <c r="D489" s="2" t="s">
        <v>327</v>
      </c>
      <c r="E489" s="3">
        <f t="shared" si="7"/>
        <v>18032</v>
      </c>
    </row>
    <row r="490" spans="1:5">
      <c r="A490" s="2">
        <v>41</v>
      </c>
      <c r="B490" s="3">
        <v>644</v>
      </c>
      <c r="C490" s="2" t="s">
        <v>5</v>
      </c>
      <c r="D490" s="2" t="s">
        <v>328</v>
      </c>
      <c r="E490" s="3">
        <f t="shared" si="7"/>
        <v>26404</v>
      </c>
    </row>
    <row r="491" spans="1:5">
      <c r="A491" s="2">
        <v>31</v>
      </c>
      <c r="B491" s="3">
        <v>644</v>
      </c>
      <c r="C491" s="2" t="s">
        <v>5</v>
      </c>
      <c r="D491" s="2" t="s">
        <v>329</v>
      </c>
      <c r="E491" s="3">
        <f t="shared" si="7"/>
        <v>19964</v>
      </c>
    </row>
    <row r="492" spans="1:5">
      <c r="A492" s="2">
        <v>24</v>
      </c>
      <c r="B492" s="3">
        <v>644</v>
      </c>
      <c r="C492" s="2" t="s">
        <v>5</v>
      </c>
      <c r="D492" s="2" t="s">
        <v>329</v>
      </c>
      <c r="E492" s="3">
        <f t="shared" si="7"/>
        <v>15456</v>
      </c>
    </row>
    <row r="493" spans="1:5">
      <c r="A493" s="2">
        <v>39</v>
      </c>
      <c r="B493" s="3">
        <v>644</v>
      </c>
      <c r="C493" s="2" t="s">
        <v>5</v>
      </c>
      <c r="D493" s="2" t="s">
        <v>330</v>
      </c>
      <c r="E493" s="3">
        <f t="shared" si="7"/>
        <v>25116</v>
      </c>
    </row>
    <row r="494" spans="1:5">
      <c r="A494" s="2">
        <v>218</v>
      </c>
      <c r="B494" s="3">
        <v>643.6</v>
      </c>
      <c r="C494" s="2" t="s">
        <v>5</v>
      </c>
      <c r="D494" s="2" t="s">
        <v>331</v>
      </c>
      <c r="E494" s="3">
        <f t="shared" si="7"/>
        <v>140304.80000000002</v>
      </c>
    </row>
    <row r="495" spans="1:5">
      <c r="A495" s="2">
        <v>1</v>
      </c>
      <c r="B495" s="3">
        <v>643.6</v>
      </c>
      <c r="C495" s="2" t="s">
        <v>5</v>
      </c>
      <c r="D495" s="2" t="s">
        <v>331</v>
      </c>
      <c r="E495" s="3">
        <f t="shared" si="7"/>
        <v>643.6</v>
      </c>
    </row>
    <row r="496" spans="1:5">
      <c r="A496" s="2">
        <v>34</v>
      </c>
      <c r="B496" s="3">
        <v>643.6</v>
      </c>
      <c r="C496" s="2" t="s">
        <v>5</v>
      </c>
      <c r="D496" s="2" t="s">
        <v>331</v>
      </c>
      <c r="E496" s="3">
        <f t="shared" si="7"/>
        <v>21882.400000000001</v>
      </c>
    </row>
    <row r="497" spans="1:5">
      <c r="A497" s="2">
        <v>1</v>
      </c>
      <c r="B497" s="3">
        <v>643.79999999999995</v>
      </c>
      <c r="C497" s="2" t="s">
        <v>5</v>
      </c>
      <c r="D497" s="2" t="s">
        <v>332</v>
      </c>
      <c r="E497" s="3">
        <f t="shared" si="7"/>
        <v>643.79999999999995</v>
      </c>
    </row>
    <row r="498" spans="1:5">
      <c r="A498" s="2">
        <v>20</v>
      </c>
      <c r="B498" s="3">
        <v>643.79999999999995</v>
      </c>
      <c r="C498" s="2" t="s">
        <v>5</v>
      </c>
      <c r="D498" s="2" t="s">
        <v>333</v>
      </c>
      <c r="E498" s="3">
        <f t="shared" si="7"/>
        <v>12876</v>
      </c>
    </row>
    <row r="499" spans="1:5">
      <c r="A499" s="2">
        <v>30</v>
      </c>
      <c r="B499" s="3">
        <v>643.79999999999995</v>
      </c>
      <c r="C499" s="2" t="s">
        <v>5</v>
      </c>
      <c r="D499" s="2" t="s">
        <v>334</v>
      </c>
      <c r="E499" s="3">
        <f t="shared" si="7"/>
        <v>19314</v>
      </c>
    </row>
    <row r="500" spans="1:5">
      <c r="A500" s="2">
        <v>25</v>
      </c>
      <c r="B500" s="3">
        <v>643.79999999999995</v>
      </c>
      <c r="C500" s="2" t="s">
        <v>5</v>
      </c>
      <c r="D500" s="2" t="s">
        <v>335</v>
      </c>
      <c r="E500" s="3">
        <f t="shared" si="7"/>
        <v>16094.999999999998</v>
      </c>
    </row>
    <row r="501" spans="1:5">
      <c r="A501" s="2">
        <v>31</v>
      </c>
      <c r="B501" s="3">
        <v>643.79999999999995</v>
      </c>
      <c r="C501" s="2" t="s">
        <v>5</v>
      </c>
      <c r="D501" s="2" t="s">
        <v>336</v>
      </c>
      <c r="E501" s="3">
        <f t="shared" si="7"/>
        <v>19957.8</v>
      </c>
    </row>
    <row r="502" spans="1:5">
      <c r="A502" s="2">
        <v>25</v>
      </c>
      <c r="B502" s="3">
        <v>643.79999999999995</v>
      </c>
      <c r="C502" s="2" t="s">
        <v>5</v>
      </c>
      <c r="D502" s="2" t="s">
        <v>337</v>
      </c>
      <c r="E502" s="3">
        <f t="shared" si="7"/>
        <v>16094.999999999998</v>
      </c>
    </row>
    <row r="503" spans="1:5">
      <c r="A503" s="2">
        <v>41</v>
      </c>
      <c r="B503" s="3">
        <v>643.79999999999995</v>
      </c>
      <c r="C503" s="2" t="s">
        <v>5</v>
      </c>
      <c r="D503" s="2" t="s">
        <v>338</v>
      </c>
      <c r="E503" s="3">
        <f t="shared" si="7"/>
        <v>26395.8</v>
      </c>
    </row>
    <row r="504" spans="1:5">
      <c r="A504" s="2">
        <v>38</v>
      </c>
      <c r="B504" s="3">
        <v>643.79999999999995</v>
      </c>
      <c r="C504" s="2" t="s">
        <v>5</v>
      </c>
      <c r="D504" s="2" t="s">
        <v>339</v>
      </c>
      <c r="E504" s="3">
        <f t="shared" si="7"/>
        <v>24464.399999999998</v>
      </c>
    </row>
    <row r="505" spans="1:5">
      <c r="A505" s="2">
        <v>16</v>
      </c>
      <c r="B505" s="3">
        <v>644.4</v>
      </c>
      <c r="C505" s="2" t="s">
        <v>5</v>
      </c>
      <c r="D505" s="2" t="s">
        <v>340</v>
      </c>
      <c r="E505" s="3">
        <f t="shared" si="7"/>
        <v>10310.4</v>
      </c>
    </row>
    <row r="506" spans="1:5">
      <c r="A506" s="2">
        <v>45</v>
      </c>
      <c r="B506" s="3">
        <v>644.4</v>
      </c>
      <c r="C506" s="2" t="s">
        <v>5</v>
      </c>
      <c r="D506" s="2" t="s">
        <v>341</v>
      </c>
      <c r="E506" s="3">
        <f t="shared" si="7"/>
        <v>28998</v>
      </c>
    </row>
    <row r="507" spans="1:5">
      <c r="A507" s="2">
        <v>80</v>
      </c>
      <c r="B507" s="3">
        <v>644.4</v>
      </c>
      <c r="C507" s="2" t="s">
        <v>5</v>
      </c>
      <c r="D507" s="2" t="s">
        <v>342</v>
      </c>
      <c r="E507" s="3">
        <f t="shared" si="7"/>
        <v>51552</v>
      </c>
    </row>
    <row r="508" spans="1:5">
      <c r="A508" s="2">
        <v>149</v>
      </c>
      <c r="B508" s="3">
        <v>644.4</v>
      </c>
      <c r="C508" s="2" t="s">
        <v>5</v>
      </c>
      <c r="D508" s="2" t="s">
        <v>343</v>
      </c>
      <c r="E508" s="3">
        <f t="shared" si="7"/>
        <v>96015.599999999991</v>
      </c>
    </row>
    <row r="509" spans="1:5">
      <c r="A509" s="2">
        <v>80</v>
      </c>
      <c r="B509" s="3">
        <v>644.4</v>
      </c>
      <c r="C509" s="2" t="s">
        <v>5</v>
      </c>
      <c r="D509" s="2" t="s">
        <v>344</v>
      </c>
      <c r="E509" s="3">
        <f t="shared" si="7"/>
        <v>51552</v>
      </c>
    </row>
    <row r="510" spans="1:5">
      <c r="A510" s="2">
        <v>34</v>
      </c>
      <c r="B510" s="3">
        <v>644.20000000000005</v>
      </c>
      <c r="C510" s="2" t="s">
        <v>5</v>
      </c>
      <c r="D510" s="2" t="s">
        <v>345</v>
      </c>
      <c r="E510" s="3">
        <f t="shared" si="7"/>
        <v>21902.800000000003</v>
      </c>
    </row>
    <row r="511" spans="1:5">
      <c r="A511" s="2">
        <v>138</v>
      </c>
      <c r="B511" s="3">
        <v>644.20000000000005</v>
      </c>
      <c r="C511" s="2" t="s">
        <v>5</v>
      </c>
      <c r="D511" s="2" t="s">
        <v>345</v>
      </c>
      <c r="E511" s="3">
        <f t="shared" si="7"/>
        <v>88899.6</v>
      </c>
    </row>
    <row r="512" spans="1:5">
      <c r="A512" s="2">
        <v>80</v>
      </c>
      <c r="B512" s="3">
        <v>644.4</v>
      </c>
      <c r="C512" s="2" t="s">
        <v>5</v>
      </c>
      <c r="D512" s="2" t="s">
        <v>345</v>
      </c>
      <c r="E512" s="3">
        <f t="shared" si="7"/>
        <v>51552</v>
      </c>
    </row>
    <row r="513" spans="1:5">
      <c r="A513" s="2">
        <v>100</v>
      </c>
      <c r="B513" s="3">
        <v>644.4</v>
      </c>
      <c r="C513" s="2" t="s">
        <v>5</v>
      </c>
      <c r="D513" s="2" t="s">
        <v>345</v>
      </c>
      <c r="E513" s="3">
        <f t="shared" si="7"/>
        <v>64440</v>
      </c>
    </row>
    <row r="514" spans="1:5">
      <c r="A514" s="2">
        <v>76</v>
      </c>
      <c r="B514" s="3">
        <v>644.4</v>
      </c>
      <c r="C514" s="2" t="s">
        <v>5</v>
      </c>
      <c r="D514" s="2" t="s">
        <v>345</v>
      </c>
      <c r="E514" s="3">
        <f t="shared" si="7"/>
        <v>48974.400000000001</v>
      </c>
    </row>
    <row r="515" spans="1:5">
      <c r="A515" s="2">
        <v>69</v>
      </c>
      <c r="B515" s="3">
        <v>644.4</v>
      </c>
      <c r="C515" s="2" t="s">
        <v>5</v>
      </c>
      <c r="D515" s="2" t="s">
        <v>345</v>
      </c>
      <c r="E515" s="3">
        <f t="shared" ref="E515:E578" si="8">A515*B515</f>
        <v>44463.6</v>
      </c>
    </row>
    <row r="516" spans="1:5">
      <c r="A516" s="2">
        <v>59</v>
      </c>
      <c r="B516" s="3">
        <v>644.4</v>
      </c>
      <c r="C516" s="2" t="s">
        <v>5</v>
      </c>
      <c r="D516" s="2" t="s">
        <v>345</v>
      </c>
      <c r="E516" s="3">
        <f t="shared" si="8"/>
        <v>38019.599999999999</v>
      </c>
    </row>
    <row r="517" spans="1:5">
      <c r="A517" s="2">
        <v>74</v>
      </c>
      <c r="B517" s="3">
        <v>644.4</v>
      </c>
      <c r="C517" s="2" t="s">
        <v>5</v>
      </c>
      <c r="D517" s="2" t="s">
        <v>346</v>
      </c>
      <c r="E517" s="3">
        <f t="shared" si="8"/>
        <v>47685.599999999999</v>
      </c>
    </row>
    <row r="518" spans="1:5">
      <c r="A518" s="2">
        <v>110</v>
      </c>
      <c r="B518" s="3">
        <v>644.20000000000005</v>
      </c>
      <c r="C518" s="2" t="s">
        <v>5</v>
      </c>
      <c r="D518" s="2" t="s">
        <v>347</v>
      </c>
      <c r="E518" s="3">
        <f t="shared" si="8"/>
        <v>70862</v>
      </c>
    </row>
    <row r="519" spans="1:5">
      <c r="A519" s="2">
        <v>80</v>
      </c>
      <c r="B519" s="3">
        <v>643.6</v>
      </c>
      <c r="C519" s="2" t="s">
        <v>5</v>
      </c>
      <c r="D519" s="2" t="s">
        <v>348</v>
      </c>
      <c r="E519" s="3">
        <f t="shared" si="8"/>
        <v>51488</v>
      </c>
    </row>
    <row r="520" spans="1:5">
      <c r="A520" s="2">
        <v>76</v>
      </c>
      <c r="B520" s="3">
        <v>643.6</v>
      </c>
      <c r="C520" s="2" t="s">
        <v>5</v>
      </c>
      <c r="D520" s="2" t="s">
        <v>348</v>
      </c>
      <c r="E520" s="3">
        <f t="shared" si="8"/>
        <v>48913.599999999999</v>
      </c>
    </row>
    <row r="521" spans="1:5">
      <c r="A521" s="2">
        <v>46</v>
      </c>
      <c r="B521" s="3">
        <v>643.6</v>
      </c>
      <c r="C521" s="2" t="s">
        <v>5</v>
      </c>
      <c r="D521" s="2" t="s">
        <v>348</v>
      </c>
      <c r="E521" s="3">
        <f t="shared" si="8"/>
        <v>29605.600000000002</v>
      </c>
    </row>
    <row r="522" spans="1:5">
      <c r="A522" s="2">
        <v>29</v>
      </c>
      <c r="B522" s="3">
        <v>643.6</v>
      </c>
      <c r="C522" s="2" t="s">
        <v>5</v>
      </c>
      <c r="D522" s="2" t="s">
        <v>348</v>
      </c>
      <c r="E522" s="3">
        <f t="shared" si="8"/>
        <v>18664.400000000001</v>
      </c>
    </row>
    <row r="523" spans="1:5">
      <c r="A523" s="2">
        <v>75</v>
      </c>
      <c r="B523" s="3">
        <v>643.6</v>
      </c>
      <c r="C523" s="2" t="s">
        <v>5</v>
      </c>
      <c r="D523" s="2" t="s">
        <v>349</v>
      </c>
      <c r="E523" s="3">
        <f t="shared" si="8"/>
        <v>48270</v>
      </c>
    </row>
    <row r="524" spans="1:5">
      <c r="A524" s="2">
        <v>74</v>
      </c>
      <c r="B524" s="3">
        <v>645.4</v>
      </c>
      <c r="C524" s="2" t="s">
        <v>5</v>
      </c>
      <c r="D524" s="2" t="s">
        <v>350</v>
      </c>
      <c r="E524" s="3">
        <f t="shared" si="8"/>
        <v>47759.6</v>
      </c>
    </row>
    <row r="525" spans="1:5">
      <c r="A525" s="2">
        <v>69</v>
      </c>
      <c r="B525" s="3">
        <v>646.4</v>
      </c>
      <c r="C525" s="2" t="s">
        <v>5</v>
      </c>
      <c r="D525" s="2" t="s">
        <v>351</v>
      </c>
      <c r="E525" s="3">
        <f t="shared" si="8"/>
        <v>44601.599999999999</v>
      </c>
    </row>
    <row r="526" spans="1:5">
      <c r="A526" s="2">
        <v>75</v>
      </c>
      <c r="B526" s="3">
        <v>645.79999999999995</v>
      </c>
      <c r="C526" s="2" t="s">
        <v>5</v>
      </c>
      <c r="D526" s="2" t="s">
        <v>352</v>
      </c>
      <c r="E526" s="3">
        <f t="shared" si="8"/>
        <v>48435</v>
      </c>
    </row>
    <row r="527" spans="1:5">
      <c r="A527" s="2">
        <v>69</v>
      </c>
      <c r="B527" s="3">
        <v>646.20000000000005</v>
      </c>
      <c r="C527" s="2" t="s">
        <v>5</v>
      </c>
      <c r="D527" s="2" t="s">
        <v>353</v>
      </c>
      <c r="E527" s="3">
        <f t="shared" si="8"/>
        <v>44587.8</v>
      </c>
    </row>
    <row r="528" spans="1:5">
      <c r="A528" s="2">
        <v>73</v>
      </c>
      <c r="B528" s="3">
        <v>646.20000000000005</v>
      </c>
      <c r="C528" s="2" t="s">
        <v>5</v>
      </c>
      <c r="D528" s="2" t="s">
        <v>354</v>
      </c>
      <c r="E528" s="3">
        <f t="shared" si="8"/>
        <v>47172.600000000006</v>
      </c>
    </row>
    <row r="529" spans="1:5">
      <c r="A529" s="2">
        <v>8</v>
      </c>
      <c r="B529" s="3">
        <v>647.4</v>
      </c>
      <c r="C529" s="2" t="s">
        <v>5</v>
      </c>
      <c r="D529" s="2" t="s">
        <v>355</v>
      </c>
      <c r="E529" s="3">
        <f t="shared" si="8"/>
        <v>5179.2</v>
      </c>
    </row>
    <row r="530" spans="1:5">
      <c r="A530" s="2">
        <v>16</v>
      </c>
      <c r="B530" s="3">
        <v>647.4</v>
      </c>
      <c r="C530" s="2" t="s">
        <v>5</v>
      </c>
      <c r="D530" s="2" t="s">
        <v>355</v>
      </c>
      <c r="E530" s="3">
        <f t="shared" si="8"/>
        <v>10358.4</v>
      </c>
    </row>
    <row r="531" spans="1:5">
      <c r="A531" s="2">
        <v>37</v>
      </c>
      <c r="B531" s="3">
        <v>647.4</v>
      </c>
      <c r="C531" s="2" t="s">
        <v>5</v>
      </c>
      <c r="D531" s="2" t="s">
        <v>356</v>
      </c>
      <c r="E531" s="3">
        <f t="shared" si="8"/>
        <v>23953.8</v>
      </c>
    </row>
    <row r="532" spans="1:5">
      <c r="A532" s="2">
        <v>58</v>
      </c>
      <c r="B532" s="3">
        <v>647.79999999999995</v>
      </c>
      <c r="C532" s="2" t="s">
        <v>5</v>
      </c>
      <c r="D532" s="2" t="s">
        <v>357</v>
      </c>
      <c r="E532" s="3">
        <f t="shared" si="8"/>
        <v>37572.399999999994</v>
      </c>
    </row>
    <row r="533" spans="1:5">
      <c r="A533" s="2">
        <v>69</v>
      </c>
      <c r="B533" s="3">
        <v>647.4</v>
      </c>
      <c r="C533" s="2" t="s">
        <v>5</v>
      </c>
      <c r="D533" s="2" t="s">
        <v>358</v>
      </c>
      <c r="E533" s="3">
        <f t="shared" si="8"/>
        <v>44670.6</v>
      </c>
    </row>
    <row r="534" spans="1:5">
      <c r="A534" s="2">
        <v>112</v>
      </c>
      <c r="B534" s="3">
        <v>647</v>
      </c>
      <c r="C534" s="2" t="s">
        <v>5</v>
      </c>
      <c r="D534" s="2" t="s">
        <v>359</v>
      </c>
      <c r="E534" s="3">
        <f t="shared" si="8"/>
        <v>72464</v>
      </c>
    </row>
    <row r="535" spans="1:5">
      <c r="A535" s="2">
        <v>107</v>
      </c>
      <c r="B535" s="3">
        <v>647</v>
      </c>
      <c r="C535" s="2" t="s">
        <v>5</v>
      </c>
      <c r="D535" s="2" t="s">
        <v>360</v>
      </c>
      <c r="E535" s="3">
        <f t="shared" si="8"/>
        <v>69229</v>
      </c>
    </row>
    <row r="536" spans="1:5">
      <c r="A536" s="2">
        <v>108</v>
      </c>
      <c r="B536" s="3">
        <v>647</v>
      </c>
      <c r="C536" s="2" t="s">
        <v>5</v>
      </c>
      <c r="D536" s="2" t="s">
        <v>361</v>
      </c>
      <c r="E536" s="3">
        <f t="shared" si="8"/>
        <v>69876</v>
      </c>
    </row>
    <row r="537" spans="1:5">
      <c r="A537" s="2">
        <v>74</v>
      </c>
      <c r="B537" s="3">
        <v>646.79999999999995</v>
      </c>
      <c r="C537" s="2" t="s">
        <v>5</v>
      </c>
      <c r="D537" s="2" t="s">
        <v>362</v>
      </c>
      <c r="E537" s="3">
        <f t="shared" si="8"/>
        <v>47863.199999999997</v>
      </c>
    </row>
    <row r="538" spans="1:5">
      <c r="A538" s="2">
        <v>111</v>
      </c>
      <c r="B538" s="3">
        <v>646.79999999999995</v>
      </c>
      <c r="C538" s="2" t="s">
        <v>5</v>
      </c>
      <c r="D538" s="2" t="s">
        <v>363</v>
      </c>
      <c r="E538" s="3">
        <f t="shared" si="8"/>
        <v>71794.799999999988</v>
      </c>
    </row>
    <row r="539" spans="1:5">
      <c r="A539" s="2">
        <v>109</v>
      </c>
      <c r="B539" s="3">
        <v>646.6</v>
      </c>
      <c r="C539" s="2" t="s">
        <v>5</v>
      </c>
      <c r="D539" s="2" t="s">
        <v>364</v>
      </c>
      <c r="E539" s="3">
        <f t="shared" si="8"/>
        <v>70479.400000000009</v>
      </c>
    </row>
    <row r="540" spans="1:5">
      <c r="A540" s="2">
        <v>105</v>
      </c>
      <c r="B540" s="3">
        <v>647.6</v>
      </c>
      <c r="C540" s="2" t="s">
        <v>5</v>
      </c>
      <c r="D540" s="2" t="s">
        <v>365</v>
      </c>
      <c r="E540" s="3">
        <f t="shared" si="8"/>
        <v>67998</v>
      </c>
    </row>
    <row r="541" spans="1:5">
      <c r="A541" s="2">
        <v>108</v>
      </c>
      <c r="B541" s="3">
        <v>647.20000000000005</v>
      </c>
      <c r="C541" s="2" t="s">
        <v>5</v>
      </c>
      <c r="D541" s="2" t="s">
        <v>366</v>
      </c>
      <c r="E541" s="3">
        <f t="shared" si="8"/>
        <v>69897.600000000006</v>
      </c>
    </row>
    <row r="542" spans="1:5">
      <c r="A542" s="2">
        <v>59</v>
      </c>
      <c r="B542" s="3">
        <v>646.4</v>
      </c>
      <c r="C542" s="2" t="s">
        <v>5</v>
      </c>
      <c r="D542" s="2" t="s">
        <v>367</v>
      </c>
      <c r="E542" s="3">
        <f t="shared" si="8"/>
        <v>38137.599999999999</v>
      </c>
    </row>
    <row r="543" spans="1:5">
      <c r="A543" s="2">
        <v>14</v>
      </c>
      <c r="B543" s="3">
        <v>646.4</v>
      </c>
      <c r="C543" s="2" t="s">
        <v>5</v>
      </c>
      <c r="D543" s="2" t="s">
        <v>367</v>
      </c>
      <c r="E543" s="3">
        <f t="shared" si="8"/>
        <v>9049.6</v>
      </c>
    </row>
    <row r="544" spans="1:5">
      <c r="A544" s="2">
        <v>112</v>
      </c>
      <c r="B544" s="3">
        <v>646.4</v>
      </c>
      <c r="C544" s="2" t="s">
        <v>5</v>
      </c>
      <c r="D544" s="2" t="s">
        <v>368</v>
      </c>
      <c r="E544" s="3">
        <f t="shared" si="8"/>
        <v>72396.800000000003</v>
      </c>
    </row>
    <row r="545" spans="1:5">
      <c r="A545" s="2">
        <v>35</v>
      </c>
      <c r="B545" s="3">
        <v>645.20000000000005</v>
      </c>
      <c r="C545" s="2" t="s">
        <v>5</v>
      </c>
      <c r="D545" s="2" t="s">
        <v>369</v>
      </c>
      <c r="E545" s="3">
        <f t="shared" si="8"/>
        <v>22582</v>
      </c>
    </row>
    <row r="546" spans="1:5">
      <c r="A546" s="2">
        <v>34</v>
      </c>
      <c r="B546" s="3">
        <v>645.20000000000005</v>
      </c>
      <c r="C546" s="2" t="s">
        <v>5</v>
      </c>
      <c r="D546" s="2" t="s">
        <v>369</v>
      </c>
      <c r="E546" s="3">
        <f t="shared" si="8"/>
        <v>21936.800000000003</v>
      </c>
    </row>
    <row r="547" spans="1:5">
      <c r="A547" s="2">
        <v>34</v>
      </c>
      <c r="B547" s="3">
        <v>645.20000000000005</v>
      </c>
      <c r="C547" s="2" t="s">
        <v>5</v>
      </c>
      <c r="D547" s="2" t="s">
        <v>370</v>
      </c>
      <c r="E547" s="3">
        <f t="shared" si="8"/>
        <v>21936.800000000003</v>
      </c>
    </row>
    <row r="548" spans="1:5">
      <c r="A548" s="2">
        <v>8</v>
      </c>
      <c r="B548" s="3">
        <v>645</v>
      </c>
      <c r="C548" s="2" t="s">
        <v>5</v>
      </c>
      <c r="D548" s="2" t="s">
        <v>371</v>
      </c>
      <c r="E548" s="3">
        <f t="shared" si="8"/>
        <v>5160</v>
      </c>
    </row>
    <row r="549" spans="1:5">
      <c r="A549" s="2">
        <v>111</v>
      </c>
      <c r="B549" s="3">
        <v>645.4</v>
      </c>
      <c r="C549" s="2" t="s">
        <v>5</v>
      </c>
      <c r="D549" s="2" t="s">
        <v>372</v>
      </c>
      <c r="E549" s="3">
        <f t="shared" si="8"/>
        <v>71639.399999999994</v>
      </c>
    </row>
    <row r="550" spans="1:5">
      <c r="A550" s="2">
        <v>71</v>
      </c>
      <c r="B550" s="3">
        <v>646.20000000000005</v>
      </c>
      <c r="C550" s="2" t="s">
        <v>5</v>
      </c>
      <c r="D550" s="2" t="s">
        <v>373</v>
      </c>
      <c r="E550" s="3">
        <f t="shared" si="8"/>
        <v>45880.200000000004</v>
      </c>
    </row>
    <row r="551" spans="1:5">
      <c r="A551" s="2">
        <v>70</v>
      </c>
      <c r="B551" s="3">
        <v>646</v>
      </c>
      <c r="C551" s="2" t="s">
        <v>5</v>
      </c>
      <c r="D551" s="2" t="s">
        <v>374</v>
      </c>
      <c r="E551" s="3">
        <f t="shared" si="8"/>
        <v>45220</v>
      </c>
    </row>
    <row r="552" spans="1:5">
      <c r="A552" s="2">
        <v>73</v>
      </c>
      <c r="B552" s="3">
        <v>645.6</v>
      </c>
      <c r="C552" s="2" t="s">
        <v>5</v>
      </c>
      <c r="D552" s="2" t="s">
        <v>375</v>
      </c>
      <c r="E552" s="3">
        <f t="shared" si="8"/>
        <v>47128.800000000003</v>
      </c>
    </row>
    <row r="553" spans="1:5">
      <c r="A553" s="2">
        <v>74</v>
      </c>
      <c r="B553" s="3">
        <v>645.6</v>
      </c>
      <c r="C553" s="2" t="s">
        <v>5</v>
      </c>
      <c r="D553" s="2" t="s">
        <v>376</v>
      </c>
      <c r="E553" s="3">
        <f t="shared" si="8"/>
        <v>47774.400000000001</v>
      </c>
    </row>
    <row r="554" spans="1:5">
      <c r="A554" s="2">
        <v>102</v>
      </c>
      <c r="B554" s="3">
        <v>646.4</v>
      </c>
      <c r="C554" s="2" t="s">
        <v>5</v>
      </c>
      <c r="D554" s="2" t="s">
        <v>377</v>
      </c>
      <c r="E554" s="3">
        <f t="shared" si="8"/>
        <v>65932.800000000003</v>
      </c>
    </row>
    <row r="555" spans="1:5">
      <c r="A555" s="2">
        <v>6</v>
      </c>
      <c r="B555" s="3">
        <v>646.4</v>
      </c>
      <c r="C555" s="2" t="s">
        <v>5</v>
      </c>
      <c r="D555" s="2" t="s">
        <v>377</v>
      </c>
      <c r="E555" s="3">
        <f t="shared" si="8"/>
        <v>3878.3999999999996</v>
      </c>
    </row>
    <row r="556" spans="1:5">
      <c r="A556" s="2">
        <v>112</v>
      </c>
      <c r="B556" s="3">
        <v>646.20000000000005</v>
      </c>
      <c r="C556" s="2" t="s">
        <v>5</v>
      </c>
      <c r="D556" s="2" t="s">
        <v>378</v>
      </c>
      <c r="E556" s="3">
        <f t="shared" si="8"/>
        <v>72374.400000000009</v>
      </c>
    </row>
    <row r="557" spans="1:5">
      <c r="A557" s="2">
        <v>104</v>
      </c>
      <c r="B557" s="3">
        <v>646.79999999999995</v>
      </c>
      <c r="C557" s="2" t="s">
        <v>5</v>
      </c>
      <c r="D557" s="2" t="s">
        <v>379</v>
      </c>
      <c r="E557" s="3">
        <f t="shared" si="8"/>
        <v>67267.199999999997</v>
      </c>
    </row>
    <row r="558" spans="1:5">
      <c r="A558" s="2">
        <v>65</v>
      </c>
      <c r="B558" s="3">
        <v>646.6</v>
      </c>
      <c r="C558" s="2" t="s">
        <v>5</v>
      </c>
      <c r="D558" s="2" t="s">
        <v>380</v>
      </c>
      <c r="E558" s="3">
        <f t="shared" si="8"/>
        <v>42029</v>
      </c>
    </row>
    <row r="559" spans="1:5">
      <c r="A559" s="2">
        <v>42</v>
      </c>
      <c r="B559" s="3">
        <v>646.6</v>
      </c>
      <c r="C559" s="2" t="s">
        <v>5</v>
      </c>
      <c r="D559" s="2" t="s">
        <v>380</v>
      </c>
      <c r="E559" s="3">
        <f t="shared" si="8"/>
        <v>27157.200000000001</v>
      </c>
    </row>
    <row r="560" spans="1:5">
      <c r="A560" s="2">
        <v>105</v>
      </c>
      <c r="B560" s="3">
        <v>646.20000000000005</v>
      </c>
      <c r="C560" s="2" t="s">
        <v>5</v>
      </c>
      <c r="D560" s="2" t="s">
        <v>381</v>
      </c>
      <c r="E560" s="3">
        <f t="shared" si="8"/>
        <v>67851</v>
      </c>
    </row>
    <row r="561" spans="1:5">
      <c r="A561" s="2">
        <v>107</v>
      </c>
      <c r="B561" s="3">
        <v>646.20000000000005</v>
      </c>
      <c r="C561" s="2" t="s">
        <v>5</v>
      </c>
      <c r="D561" s="2" t="s">
        <v>382</v>
      </c>
      <c r="E561" s="3">
        <f t="shared" si="8"/>
        <v>69143.400000000009</v>
      </c>
    </row>
    <row r="562" spans="1:5">
      <c r="A562" s="2">
        <v>36</v>
      </c>
      <c r="B562" s="3">
        <v>646.20000000000005</v>
      </c>
      <c r="C562" s="2" t="s">
        <v>5</v>
      </c>
      <c r="D562" s="2" t="s">
        <v>383</v>
      </c>
      <c r="E562" s="3">
        <f t="shared" si="8"/>
        <v>23263.200000000001</v>
      </c>
    </row>
    <row r="563" spans="1:5">
      <c r="A563" s="2">
        <v>108</v>
      </c>
      <c r="B563" s="3">
        <v>646</v>
      </c>
      <c r="C563" s="2" t="s">
        <v>5</v>
      </c>
      <c r="D563" s="2" t="s">
        <v>384</v>
      </c>
      <c r="E563" s="3">
        <f t="shared" si="8"/>
        <v>69768</v>
      </c>
    </row>
    <row r="564" spans="1:5">
      <c r="A564" s="2">
        <v>36</v>
      </c>
      <c r="B564" s="3">
        <v>646</v>
      </c>
      <c r="C564" s="2" t="s">
        <v>5</v>
      </c>
      <c r="D564" s="2" t="s">
        <v>384</v>
      </c>
      <c r="E564" s="3">
        <f t="shared" si="8"/>
        <v>23256</v>
      </c>
    </row>
    <row r="565" spans="1:5">
      <c r="A565" s="2">
        <v>144</v>
      </c>
      <c r="B565" s="3">
        <v>645.79999999999995</v>
      </c>
      <c r="C565" s="2" t="s">
        <v>5</v>
      </c>
      <c r="D565" s="2" t="s">
        <v>385</v>
      </c>
      <c r="E565" s="3">
        <f t="shared" si="8"/>
        <v>92995.199999999997</v>
      </c>
    </row>
    <row r="566" spans="1:5">
      <c r="A566" s="2">
        <v>109</v>
      </c>
      <c r="B566" s="3">
        <v>645.79999999999995</v>
      </c>
      <c r="C566" s="2" t="s">
        <v>5</v>
      </c>
      <c r="D566" s="2" t="s">
        <v>386</v>
      </c>
      <c r="E566" s="3">
        <f t="shared" si="8"/>
        <v>70392.2</v>
      </c>
    </row>
    <row r="567" spans="1:5">
      <c r="A567" s="2">
        <v>56</v>
      </c>
      <c r="B567" s="3">
        <v>645.79999999999995</v>
      </c>
      <c r="C567" s="2" t="s">
        <v>5</v>
      </c>
      <c r="D567" s="2" t="s">
        <v>387</v>
      </c>
      <c r="E567" s="3">
        <f t="shared" si="8"/>
        <v>36164.799999999996</v>
      </c>
    </row>
    <row r="568" spans="1:5">
      <c r="A568" s="2">
        <v>48</v>
      </c>
      <c r="B568" s="3">
        <v>645.79999999999995</v>
      </c>
      <c r="C568" s="2" t="s">
        <v>5</v>
      </c>
      <c r="D568" s="2" t="s">
        <v>387</v>
      </c>
      <c r="E568" s="3">
        <f t="shared" si="8"/>
        <v>30998.399999999998</v>
      </c>
    </row>
    <row r="569" spans="1:5">
      <c r="A569" s="2">
        <v>111</v>
      </c>
      <c r="B569" s="3">
        <v>645.4</v>
      </c>
      <c r="C569" s="2" t="s">
        <v>5</v>
      </c>
      <c r="D569" s="2" t="s">
        <v>388</v>
      </c>
      <c r="E569" s="3">
        <f t="shared" si="8"/>
        <v>71639.399999999994</v>
      </c>
    </row>
    <row r="570" spans="1:5">
      <c r="A570" s="2">
        <v>110</v>
      </c>
      <c r="B570" s="3">
        <v>645.20000000000005</v>
      </c>
      <c r="C570" s="2" t="s">
        <v>5</v>
      </c>
      <c r="D570" s="2" t="s">
        <v>389</v>
      </c>
      <c r="E570" s="3">
        <f t="shared" si="8"/>
        <v>70972</v>
      </c>
    </row>
    <row r="571" spans="1:5">
      <c r="A571" s="2">
        <v>36</v>
      </c>
      <c r="B571" s="3">
        <v>645.20000000000005</v>
      </c>
      <c r="C571" s="2" t="s">
        <v>5</v>
      </c>
      <c r="D571" s="2" t="s">
        <v>389</v>
      </c>
      <c r="E571" s="3">
        <f t="shared" si="8"/>
        <v>23227.200000000001</v>
      </c>
    </row>
    <row r="572" spans="1:5">
      <c r="A572" s="2">
        <v>69</v>
      </c>
      <c r="B572" s="3">
        <v>646</v>
      </c>
      <c r="C572" s="2" t="s">
        <v>5</v>
      </c>
      <c r="D572" s="2" t="s">
        <v>390</v>
      </c>
      <c r="E572" s="3">
        <f t="shared" si="8"/>
        <v>44574</v>
      </c>
    </row>
    <row r="573" spans="1:5">
      <c r="A573" s="2">
        <v>111</v>
      </c>
      <c r="B573" s="3">
        <v>645.79999999999995</v>
      </c>
      <c r="C573" s="2" t="s">
        <v>5</v>
      </c>
      <c r="D573" s="2" t="s">
        <v>391</v>
      </c>
      <c r="E573" s="3">
        <f t="shared" si="8"/>
        <v>71683.799999999988</v>
      </c>
    </row>
    <row r="574" spans="1:5">
      <c r="A574" s="2">
        <v>28</v>
      </c>
      <c r="B574" s="3">
        <v>645.6</v>
      </c>
      <c r="C574" s="2" t="s">
        <v>5</v>
      </c>
      <c r="D574" s="2" t="s">
        <v>392</v>
      </c>
      <c r="E574" s="3">
        <f t="shared" si="8"/>
        <v>18076.8</v>
      </c>
    </row>
    <row r="575" spans="1:5">
      <c r="A575" s="2">
        <v>82</v>
      </c>
      <c r="B575" s="3">
        <v>645.6</v>
      </c>
      <c r="C575" s="2" t="s">
        <v>5</v>
      </c>
      <c r="D575" s="2" t="s">
        <v>392</v>
      </c>
      <c r="E575" s="3">
        <f t="shared" si="8"/>
        <v>52939.200000000004</v>
      </c>
    </row>
    <row r="576" spans="1:5">
      <c r="A576" s="2">
        <v>65</v>
      </c>
      <c r="B576" s="3">
        <v>645.4</v>
      </c>
      <c r="C576" s="2" t="s">
        <v>5</v>
      </c>
      <c r="D576" s="2" t="s">
        <v>393</v>
      </c>
      <c r="E576" s="3">
        <f t="shared" si="8"/>
        <v>41951</v>
      </c>
    </row>
    <row r="577" spans="1:5">
      <c r="A577" s="2">
        <v>5</v>
      </c>
      <c r="B577" s="3">
        <v>645.4</v>
      </c>
      <c r="C577" s="2" t="s">
        <v>5</v>
      </c>
      <c r="D577" s="2" t="s">
        <v>393</v>
      </c>
      <c r="E577" s="3">
        <f t="shared" si="8"/>
        <v>3227</v>
      </c>
    </row>
    <row r="578" spans="1:5">
      <c r="A578" s="2">
        <v>34</v>
      </c>
      <c r="B578" s="3">
        <v>645.4</v>
      </c>
      <c r="C578" s="2" t="s">
        <v>5</v>
      </c>
      <c r="D578" s="2" t="s">
        <v>393</v>
      </c>
      <c r="E578" s="3">
        <f t="shared" si="8"/>
        <v>21943.599999999999</v>
      </c>
    </row>
    <row r="579" spans="1:5">
      <c r="A579" s="2">
        <v>70</v>
      </c>
      <c r="B579" s="3">
        <v>645.20000000000005</v>
      </c>
      <c r="C579" s="2" t="s">
        <v>5</v>
      </c>
      <c r="D579" s="2" t="s">
        <v>394</v>
      </c>
      <c r="E579" s="3">
        <f t="shared" ref="E579:E642" si="9">A579*B579</f>
        <v>45164</v>
      </c>
    </row>
    <row r="580" spans="1:5">
      <c r="A580" s="2">
        <v>103</v>
      </c>
      <c r="B580" s="3">
        <v>646.6</v>
      </c>
      <c r="C580" s="2" t="s">
        <v>5</v>
      </c>
      <c r="D580" s="2" t="s">
        <v>395</v>
      </c>
      <c r="E580" s="3">
        <f t="shared" si="9"/>
        <v>66599.8</v>
      </c>
    </row>
    <row r="581" spans="1:5">
      <c r="A581" s="2">
        <v>140</v>
      </c>
      <c r="B581" s="3">
        <v>646.6</v>
      </c>
      <c r="C581" s="2" t="s">
        <v>5</v>
      </c>
      <c r="D581" s="2" t="s">
        <v>396</v>
      </c>
      <c r="E581" s="3">
        <f t="shared" si="9"/>
        <v>90524</v>
      </c>
    </row>
    <row r="582" spans="1:5">
      <c r="A582" s="2">
        <v>137</v>
      </c>
      <c r="B582" s="3">
        <v>646.20000000000005</v>
      </c>
      <c r="C582" s="2" t="s">
        <v>5</v>
      </c>
      <c r="D582" s="2" t="s">
        <v>397</v>
      </c>
      <c r="E582" s="3">
        <f t="shared" si="9"/>
        <v>88529.400000000009</v>
      </c>
    </row>
    <row r="583" spans="1:5">
      <c r="A583" s="2">
        <v>54</v>
      </c>
      <c r="B583" s="3">
        <v>645.4</v>
      </c>
      <c r="C583" s="2" t="s">
        <v>5</v>
      </c>
      <c r="D583" s="2" t="s">
        <v>398</v>
      </c>
      <c r="E583" s="3">
        <f t="shared" si="9"/>
        <v>34851.599999999999</v>
      </c>
    </row>
    <row r="584" spans="1:5">
      <c r="A584" s="2">
        <v>50</v>
      </c>
      <c r="B584" s="3">
        <v>645.4</v>
      </c>
      <c r="C584" s="2" t="s">
        <v>5</v>
      </c>
      <c r="D584" s="2" t="s">
        <v>398</v>
      </c>
      <c r="E584" s="3">
        <f t="shared" si="9"/>
        <v>32270</v>
      </c>
    </row>
    <row r="585" spans="1:5">
      <c r="A585" s="2">
        <v>72</v>
      </c>
      <c r="B585" s="3">
        <v>645.79999999999995</v>
      </c>
      <c r="C585" s="2" t="s">
        <v>5</v>
      </c>
      <c r="D585" s="2" t="s">
        <v>399</v>
      </c>
      <c r="E585" s="3">
        <f t="shared" si="9"/>
        <v>46497.599999999999</v>
      </c>
    </row>
    <row r="586" spans="1:5">
      <c r="A586" s="2">
        <v>104</v>
      </c>
      <c r="B586" s="3">
        <v>646.20000000000005</v>
      </c>
      <c r="C586" s="2" t="s">
        <v>5</v>
      </c>
      <c r="D586" s="2" t="s">
        <v>400</v>
      </c>
      <c r="E586" s="3">
        <f t="shared" si="9"/>
        <v>67204.800000000003</v>
      </c>
    </row>
    <row r="587" spans="1:5">
      <c r="A587" s="2">
        <v>34</v>
      </c>
      <c r="B587" s="3">
        <v>646.20000000000005</v>
      </c>
      <c r="C587" s="2" t="s">
        <v>5</v>
      </c>
      <c r="D587" s="2" t="s">
        <v>401</v>
      </c>
      <c r="E587" s="3">
        <f t="shared" si="9"/>
        <v>21970.800000000003</v>
      </c>
    </row>
    <row r="588" spans="1:5">
      <c r="A588" s="2">
        <v>104</v>
      </c>
      <c r="B588" s="3">
        <v>646</v>
      </c>
      <c r="C588" s="2" t="s">
        <v>5</v>
      </c>
      <c r="D588" s="2" t="s">
        <v>402</v>
      </c>
      <c r="E588" s="3">
        <f t="shared" si="9"/>
        <v>67184</v>
      </c>
    </row>
    <row r="589" spans="1:5">
      <c r="A589" s="2">
        <v>33</v>
      </c>
      <c r="B589" s="3">
        <v>646.4</v>
      </c>
      <c r="C589" s="2" t="s">
        <v>5</v>
      </c>
      <c r="D589" s="2" t="s">
        <v>403</v>
      </c>
      <c r="E589" s="3">
        <f t="shared" si="9"/>
        <v>21331.200000000001</v>
      </c>
    </row>
    <row r="590" spans="1:5">
      <c r="A590" s="2">
        <v>36</v>
      </c>
      <c r="B590" s="3">
        <v>646.4</v>
      </c>
      <c r="C590" s="2" t="s">
        <v>5</v>
      </c>
      <c r="D590" s="2" t="s">
        <v>403</v>
      </c>
      <c r="E590" s="3">
        <f t="shared" si="9"/>
        <v>23270.399999999998</v>
      </c>
    </row>
    <row r="591" spans="1:5">
      <c r="A591" s="2">
        <v>80</v>
      </c>
      <c r="B591" s="3">
        <v>646.4</v>
      </c>
      <c r="C591" s="2" t="s">
        <v>5</v>
      </c>
      <c r="D591" s="2" t="s">
        <v>404</v>
      </c>
      <c r="E591" s="3">
        <f t="shared" si="9"/>
        <v>51712</v>
      </c>
    </row>
    <row r="592" spans="1:5">
      <c r="A592" s="2">
        <v>1</v>
      </c>
      <c r="B592" s="3">
        <v>646.79999999999995</v>
      </c>
      <c r="C592" s="2" t="s">
        <v>5</v>
      </c>
      <c r="D592" s="2" t="s">
        <v>405</v>
      </c>
      <c r="E592" s="3">
        <f t="shared" si="9"/>
        <v>646.79999999999995</v>
      </c>
    </row>
    <row r="593" spans="1:5">
      <c r="A593" s="2">
        <v>35</v>
      </c>
      <c r="B593" s="3">
        <v>646.79999999999995</v>
      </c>
      <c r="C593" s="2" t="s">
        <v>5</v>
      </c>
      <c r="D593" s="2" t="s">
        <v>405</v>
      </c>
      <c r="E593" s="3">
        <f t="shared" si="9"/>
        <v>22638</v>
      </c>
    </row>
    <row r="594" spans="1:5">
      <c r="A594" s="2">
        <v>35</v>
      </c>
      <c r="B594" s="3">
        <v>646.79999999999995</v>
      </c>
      <c r="C594" s="2" t="s">
        <v>5</v>
      </c>
      <c r="D594" s="2" t="s">
        <v>406</v>
      </c>
      <c r="E594" s="3">
        <f t="shared" si="9"/>
        <v>22638</v>
      </c>
    </row>
    <row r="595" spans="1:5">
      <c r="A595" s="2">
        <v>71</v>
      </c>
      <c r="B595" s="3">
        <v>646.6</v>
      </c>
      <c r="C595" s="2" t="s">
        <v>5</v>
      </c>
      <c r="D595" s="2" t="s">
        <v>407</v>
      </c>
      <c r="E595" s="3">
        <f t="shared" si="9"/>
        <v>45908.6</v>
      </c>
    </row>
    <row r="596" spans="1:5">
      <c r="A596" s="2">
        <v>57</v>
      </c>
      <c r="B596" s="3">
        <v>647.6</v>
      </c>
      <c r="C596" s="2" t="s">
        <v>5</v>
      </c>
      <c r="D596" s="2" t="s">
        <v>408</v>
      </c>
      <c r="E596" s="3">
        <f t="shared" si="9"/>
        <v>36913.200000000004</v>
      </c>
    </row>
    <row r="597" spans="1:5">
      <c r="A597" s="2">
        <v>53</v>
      </c>
      <c r="B597" s="3">
        <v>647.6</v>
      </c>
      <c r="C597" s="2" t="s">
        <v>5</v>
      </c>
      <c r="D597" s="2" t="s">
        <v>408</v>
      </c>
      <c r="E597" s="3">
        <f t="shared" si="9"/>
        <v>34322.800000000003</v>
      </c>
    </row>
    <row r="598" spans="1:5">
      <c r="A598" s="2">
        <v>100</v>
      </c>
      <c r="B598" s="3">
        <v>647.79999999999995</v>
      </c>
      <c r="C598" s="2" t="s">
        <v>5</v>
      </c>
      <c r="D598" s="2" t="s">
        <v>409</v>
      </c>
      <c r="E598" s="3">
        <f t="shared" si="9"/>
        <v>64779.999999999993</v>
      </c>
    </row>
    <row r="599" spans="1:5">
      <c r="A599" s="2">
        <v>44</v>
      </c>
      <c r="B599" s="3">
        <v>647.79999999999995</v>
      </c>
      <c r="C599" s="2" t="s">
        <v>5</v>
      </c>
      <c r="D599" s="2" t="s">
        <v>410</v>
      </c>
      <c r="E599" s="3">
        <f t="shared" si="9"/>
        <v>28503.199999999997</v>
      </c>
    </row>
    <row r="600" spans="1:5">
      <c r="A600" s="2">
        <v>61</v>
      </c>
      <c r="B600" s="3">
        <v>647.6</v>
      </c>
      <c r="C600" s="2" t="s">
        <v>5</v>
      </c>
      <c r="D600" s="2" t="s">
        <v>411</v>
      </c>
      <c r="E600" s="3">
        <f t="shared" si="9"/>
        <v>39503.599999999999</v>
      </c>
    </row>
    <row r="601" spans="1:5">
      <c r="A601" s="2">
        <v>47</v>
      </c>
      <c r="B601" s="3">
        <v>647.6</v>
      </c>
      <c r="C601" s="2" t="s">
        <v>5</v>
      </c>
      <c r="D601" s="2" t="s">
        <v>411</v>
      </c>
      <c r="E601" s="3">
        <f t="shared" si="9"/>
        <v>30437.200000000001</v>
      </c>
    </row>
    <row r="602" spans="1:5">
      <c r="A602" s="2">
        <v>109</v>
      </c>
      <c r="B602" s="3">
        <v>647.20000000000005</v>
      </c>
      <c r="C602" s="2" t="s">
        <v>5</v>
      </c>
      <c r="D602" s="2" t="s">
        <v>412</v>
      </c>
      <c r="E602" s="3">
        <f t="shared" si="9"/>
        <v>70544.800000000003</v>
      </c>
    </row>
    <row r="603" spans="1:5">
      <c r="A603" s="2">
        <v>36</v>
      </c>
      <c r="B603" s="3">
        <v>647.20000000000005</v>
      </c>
      <c r="C603" s="2" t="s">
        <v>5</v>
      </c>
      <c r="D603" s="2" t="s">
        <v>412</v>
      </c>
      <c r="E603" s="3">
        <f t="shared" si="9"/>
        <v>23299.200000000001</v>
      </c>
    </row>
    <row r="604" spans="1:5">
      <c r="A604" s="2">
        <v>36</v>
      </c>
      <c r="B604" s="3">
        <v>647.4</v>
      </c>
      <c r="C604" s="2" t="s">
        <v>5</v>
      </c>
      <c r="D604" s="2" t="s">
        <v>413</v>
      </c>
      <c r="E604" s="3">
        <f t="shared" si="9"/>
        <v>23306.399999999998</v>
      </c>
    </row>
    <row r="605" spans="1:5">
      <c r="A605" s="2">
        <v>26</v>
      </c>
      <c r="B605" s="3">
        <v>647.4</v>
      </c>
      <c r="C605" s="2" t="s">
        <v>5</v>
      </c>
      <c r="D605" s="2" t="s">
        <v>414</v>
      </c>
      <c r="E605" s="3">
        <f t="shared" si="9"/>
        <v>16832.399999999998</v>
      </c>
    </row>
    <row r="606" spans="1:5">
      <c r="A606" s="2">
        <v>17</v>
      </c>
      <c r="B606" s="3">
        <v>647.4</v>
      </c>
      <c r="C606" s="2" t="s">
        <v>5</v>
      </c>
      <c r="D606" s="2" t="s">
        <v>415</v>
      </c>
      <c r="E606" s="3">
        <f t="shared" si="9"/>
        <v>11005.8</v>
      </c>
    </row>
    <row r="607" spans="1:5">
      <c r="A607" s="2">
        <v>25</v>
      </c>
      <c r="B607" s="3">
        <v>647.4</v>
      </c>
      <c r="C607" s="2" t="s">
        <v>5</v>
      </c>
      <c r="D607" s="2" t="s">
        <v>415</v>
      </c>
      <c r="E607" s="3">
        <f t="shared" si="9"/>
        <v>16185</v>
      </c>
    </row>
    <row r="608" spans="1:5">
      <c r="A608" s="2">
        <v>67</v>
      </c>
      <c r="B608" s="3">
        <v>647.4</v>
      </c>
      <c r="C608" s="2" t="s">
        <v>5</v>
      </c>
      <c r="D608" s="2" t="s">
        <v>415</v>
      </c>
      <c r="E608" s="3">
        <f t="shared" si="9"/>
        <v>43375.799999999996</v>
      </c>
    </row>
    <row r="609" spans="1:5">
      <c r="A609" s="2">
        <v>31</v>
      </c>
      <c r="B609" s="3">
        <v>647.4</v>
      </c>
      <c r="C609" s="2" t="s">
        <v>5</v>
      </c>
      <c r="D609" s="2" t="s">
        <v>416</v>
      </c>
      <c r="E609" s="3">
        <f t="shared" si="9"/>
        <v>20069.399999999998</v>
      </c>
    </row>
    <row r="610" spans="1:5">
      <c r="A610" s="2">
        <v>5</v>
      </c>
      <c r="B610" s="3">
        <v>647.4</v>
      </c>
      <c r="C610" s="2" t="s">
        <v>5</v>
      </c>
      <c r="D610" s="2" t="s">
        <v>416</v>
      </c>
      <c r="E610" s="3">
        <f t="shared" si="9"/>
        <v>3237</v>
      </c>
    </row>
    <row r="611" spans="1:5">
      <c r="A611" s="2">
        <v>91</v>
      </c>
      <c r="B611" s="3">
        <v>648</v>
      </c>
      <c r="C611" s="2" t="s">
        <v>5</v>
      </c>
      <c r="D611" s="2" t="s">
        <v>417</v>
      </c>
      <c r="E611" s="3">
        <f t="shared" si="9"/>
        <v>58968</v>
      </c>
    </row>
    <row r="612" spans="1:5">
      <c r="A612" s="2">
        <v>1</v>
      </c>
      <c r="B612" s="3">
        <v>648.20000000000005</v>
      </c>
      <c r="C612" s="2" t="s">
        <v>5</v>
      </c>
      <c r="D612" s="2" t="s">
        <v>418</v>
      </c>
      <c r="E612" s="3">
        <f t="shared" si="9"/>
        <v>648.20000000000005</v>
      </c>
    </row>
    <row r="613" spans="1:5">
      <c r="A613" s="2">
        <v>16</v>
      </c>
      <c r="B613" s="3">
        <v>648.20000000000005</v>
      </c>
      <c r="C613" s="2" t="s">
        <v>5</v>
      </c>
      <c r="D613" s="2" t="s">
        <v>418</v>
      </c>
      <c r="E613" s="3">
        <f t="shared" si="9"/>
        <v>10371.200000000001</v>
      </c>
    </row>
    <row r="614" spans="1:5">
      <c r="A614" s="2">
        <v>35</v>
      </c>
      <c r="B614" s="3">
        <v>648.20000000000005</v>
      </c>
      <c r="C614" s="2" t="s">
        <v>5</v>
      </c>
      <c r="D614" s="2" t="s">
        <v>419</v>
      </c>
      <c r="E614" s="3">
        <f t="shared" si="9"/>
        <v>22687</v>
      </c>
    </row>
    <row r="615" spans="1:5">
      <c r="A615" s="2">
        <v>109</v>
      </c>
      <c r="B615" s="3">
        <v>648.4</v>
      </c>
      <c r="C615" s="2" t="s">
        <v>5</v>
      </c>
      <c r="D615" s="2" t="s">
        <v>420</v>
      </c>
      <c r="E615" s="3">
        <f t="shared" si="9"/>
        <v>70675.599999999991</v>
      </c>
    </row>
    <row r="616" spans="1:5">
      <c r="A616" s="2">
        <v>76</v>
      </c>
      <c r="B616" s="3">
        <v>648.4</v>
      </c>
      <c r="C616" s="2" t="s">
        <v>5</v>
      </c>
      <c r="D616" s="2" t="s">
        <v>421</v>
      </c>
      <c r="E616" s="3">
        <f t="shared" si="9"/>
        <v>49278.400000000001</v>
      </c>
    </row>
    <row r="617" spans="1:5">
      <c r="A617" s="2">
        <v>29</v>
      </c>
      <c r="B617" s="3">
        <v>648.20000000000005</v>
      </c>
      <c r="C617" s="2" t="s">
        <v>5</v>
      </c>
      <c r="D617" s="2" t="s">
        <v>422</v>
      </c>
      <c r="E617" s="3">
        <f t="shared" si="9"/>
        <v>18797.800000000003</v>
      </c>
    </row>
    <row r="618" spans="1:5">
      <c r="A618" s="2">
        <v>76</v>
      </c>
      <c r="B618" s="3">
        <v>648.20000000000005</v>
      </c>
      <c r="C618" s="2" t="s">
        <v>5</v>
      </c>
      <c r="D618" s="2" t="s">
        <v>422</v>
      </c>
      <c r="E618" s="3">
        <f t="shared" si="9"/>
        <v>49263.200000000004</v>
      </c>
    </row>
    <row r="619" spans="1:5">
      <c r="A619" s="2">
        <v>65</v>
      </c>
      <c r="B619" s="3">
        <v>647.79999999999995</v>
      </c>
      <c r="C619" s="2" t="s">
        <v>5</v>
      </c>
      <c r="D619" s="2" t="s">
        <v>423</v>
      </c>
      <c r="E619" s="3">
        <f t="shared" si="9"/>
        <v>42107</v>
      </c>
    </row>
    <row r="620" spans="1:5">
      <c r="A620" s="2">
        <v>47</v>
      </c>
      <c r="B620" s="3">
        <v>647.79999999999995</v>
      </c>
      <c r="C620" s="2" t="s">
        <v>5</v>
      </c>
      <c r="D620" s="2" t="s">
        <v>423</v>
      </c>
      <c r="E620" s="3">
        <f t="shared" si="9"/>
        <v>30446.6</v>
      </c>
    </row>
    <row r="621" spans="1:5">
      <c r="A621" s="2">
        <v>111</v>
      </c>
      <c r="B621" s="3">
        <v>647.4</v>
      </c>
      <c r="C621" s="2" t="s">
        <v>5</v>
      </c>
      <c r="D621" s="2" t="s">
        <v>424</v>
      </c>
      <c r="E621" s="3">
        <f t="shared" si="9"/>
        <v>71861.399999999994</v>
      </c>
    </row>
    <row r="622" spans="1:5">
      <c r="A622" s="2">
        <v>22</v>
      </c>
      <c r="B622" s="3">
        <v>647.4</v>
      </c>
      <c r="C622" s="2" t="s">
        <v>5</v>
      </c>
      <c r="D622" s="2" t="s">
        <v>425</v>
      </c>
      <c r="E622" s="3">
        <f t="shared" si="9"/>
        <v>14242.8</v>
      </c>
    </row>
    <row r="623" spans="1:5">
      <c r="A623" s="2">
        <v>69</v>
      </c>
      <c r="B623" s="3">
        <v>647.20000000000005</v>
      </c>
      <c r="C623" s="2" t="s">
        <v>5</v>
      </c>
      <c r="D623" s="2" t="s">
        <v>426</v>
      </c>
      <c r="E623" s="3">
        <f t="shared" si="9"/>
        <v>44656.800000000003</v>
      </c>
    </row>
    <row r="624" spans="1:5">
      <c r="A624" s="2">
        <v>73</v>
      </c>
      <c r="B624" s="3">
        <v>647.20000000000005</v>
      </c>
      <c r="C624" s="2" t="s">
        <v>5</v>
      </c>
      <c r="D624" s="2" t="s">
        <v>427</v>
      </c>
      <c r="E624" s="3">
        <f t="shared" si="9"/>
        <v>47245.600000000006</v>
      </c>
    </row>
    <row r="625" spans="1:5">
      <c r="A625" s="2">
        <v>30</v>
      </c>
      <c r="B625" s="3">
        <v>647.20000000000005</v>
      </c>
      <c r="C625" s="2" t="s">
        <v>5</v>
      </c>
      <c r="D625" s="2" t="s">
        <v>428</v>
      </c>
      <c r="E625" s="3">
        <f t="shared" si="9"/>
        <v>19416</v>
      </c>
    </row>
    <row r="626" spans="1:5">
      <c r="A626" s="2">
        <v>4</v>
      </c>
      <c r="B626" s="3">
        <v>647.20000000000005</v>
      </c>
      <c r="C626" s="2" t="s">
        <v>5</v>
      </c>
      <c r="D626" s="2" t="s">
        <v>428</v>
      </c>
      <c r="E626" s="3">
        <f t="shared" si="9"/>
        <v>2588.8000000000002</v>
      </c>
    </row>
    <row r="627" spans="1:5">
      <c r="A627" s="2">
        <v>26</v>
      </c>
      <c r="B627" s="3">
        <v>647.20000000000005</v>
      </c>
      <c r="C627" s="2" t="s">
        <v>5</v>
      </c>
      <c r="D627" s="2" t="s">
        <v>429</v>
      </c>
      <c r="E627" s="3">
        <f t="shared" si="9"/>
        <v>16827.2</v>
      </c>
    </row>
    <row r="628" spans="1:5">
      <c r="A628" s="2">
        <v>10</v>
      </c>
      <c r="B628" s="3">
        <v>647.20000000000005</v>
      </c>
      <c r="C628" s="2" t="s">
        <v>5</v>
      </c>
      <c r="D628" s="2" t="s">
        <v>429</v>
      </c>
      <c r="E628" s="3">
        <f t="shared" si="9"/>
        <v>6472</v>
      </c>
    </row>
    <row r="629" spans="1:5">
      <c r="A629" s="2">
        <v>31</v>
      </c>
      <c r="B629" s="3">
        <v>647.20000000000005</v>
      </c>
      <c r="C629" s="2" t="s">
        <v>5</v>
      </c>
      <c r="D629" s="2" t="s">
        <v>430</v>
      </c>
      <c r="E629" s="3">
        <f t="shared" si="9"/>
        <v>20063.2</v>
      </c>
    </row>
    <row r="630" spans="1:5">
      <c r="A630" s="2">
        <v>19</v>
      </c>
      <c r="B630" s="3">
        <v>647.20000000000005</v>
      </c>
      <c r="C630" s="2" t="s">
        <v>5</v>
      </c>
      <c r="D630" s="2" t="s">
        <v>430</v>
      </c>
      <c r="E630" s="3">
        <f t="shared" si="9"/>
        <v>12296.800000000001</v>
      </c>
    </row>
    <row r="631" spans="1:5">
      <c r="A631" s="2">
        <v>34</v>
      </c>
      <c r="B631" s="3">
        <v>647.4</v>
      </c>
      <c r="C631" s="2" t="s">
        <v>5</v>
      </c>
      <c r="D631" s="2" t="s">
        <v>431</v>
      </c>
      <c r="E631" s="3">
        <f t="shared" si="9"/>
        <v>22011.599999999999</v>
      </c>
    </row>
    <row r="632" spans="1:5">
      <c r="A632" s="2">
        <v>5</v>
      </c>
      <c r="B632" s="3">
        <v>647.4</v>
      </c>
      <c r="C632" s="2" t="s">
        <v>5</v>
      </c>
      <c r="D632" s="2" t="s">
        <v>432</v>
      </c>
      <c r="E632" s="3">
        <f t="shared" si="9"/>
        <v>3237</v>
      </c>
    </row>
    <row r="633" spans="1:5">
      <c r="A633" s="2">
        <v>29</v>
      </c>
      <c r="B633" s="3">
        <v>647.4</v>
      </c>
      <c r="C633" s="2" t="s">
        <v>5</v>
      </c>
      <c r="D633" s="2" t="s">
        <v>432</v>
      </c>
      <c r="E633" s="3">
        <f t="shared" si="9"/>
        <v>18774.599999999999</v>
      </c>
    </row>
    <row r="634" spans="1:5">
      <c r="A634" s="2">
        <v>5</v>
      </c>
      <c r="B634" s="3">
        <v>647</v>
      </c>
      <c r="C634" s="2" t="s">
        <v>5</v>
      </c>
      <c r="D634" s="2" t="s">
        <v>433</v>
      </c>
      <c r="E634" s="3">
        <f t="shared" si="9"/>
        <v>3235</v>
      </c>
    </row>
    <row r="635" spans="1:5">
      <c r="A635" s="2">
        <v>138</v>
      </c>
      <c r="B635" s="3">
        <v>647</v>
      </c>
      <c r="C635" s="2" t="s">
        <v>5</v>
      </c>
      <c r="D635" s="2" t="s">
        <v>433</v>
      </c>
      <c r="E635" s="3">
        <f t="shared" si="9"/>
        <v>89286</v>
      </c>
    </row>
    <row r="636" spans="1:5">
      <c r="A636" s="2">
        <v>1</v>
      </c>
      <c r="B636" s="3">
        <v>647</v>
      </c>
      <c r="C636" s="2" t="s">
        <v>5</v>
      </c>
      <c r="D636" s="2" t="s">
        <v>433</v>
      </c>
      <c r="E636" s="3">
        <f t="shared" si="9"/>
        <v>647</v>
      </c>
    </row>
    <row r="637" spans="1:5">
      <c r="A637" s="2">
        <v>5</v>
      </c>
      <c r="B637" s="3">
        <v>647</v>
      </c>
      <c r="C637" s="2" t="s">
        <v>5</v>
      </c>
      <c r="D637" s="2" t="s">
        <v>433</v>
      </c>
      <c r="E637" s="3">
        <f t="shared" si="9"/>
        <v>3235</v>
      </c>
    </row>
    <row r="638" spans="1:5">
      <c r="A638" s="2">
        <v>149</v>
      </c>
      <c r="B638" s="3">
        <v>647</v>
      </c>
      <c r="C638" s="2" t="s">
        <v>5</v>
      </c>
      <c r="D638" s="2" t="s">
        <v>434</v>
      </c>
      <c r="E638" s="3">
        <f t="shared" si="9"/>
        <v>96403</v>
      </c>
    </row>
    <row r="639" spans="1:5">
      <c r="A639" s="2">
        <v>12</v>
      </c>
      <c r="B639" s="3">
        <v>646.79999999999995</v>
      </c>
      <c r="C639" s="2" t="s">
        <v>5</v>
      </c>
      <c r="D639" s="2" t="s">
        <v>435</v>
      </c>
      <c r="E639" s="3">
        <f t="shared" si="9"/>
        <v>7761.5999999999995</v>
      </c>
    </row>
    <row r="640" spans="1:5">
      <c r="A640" s="2">
        <v>100</v>
      </c>
      <c r="B640" s="3">
        <v>646.79999999999995</v>
      </c>
      <c r="C640" s="2" t="s">
        <v>5</v>
      </c>
      <c r="D640" s="2" t="s">
        <v>435</v>
      </c>
      <c r="E640" s="3">
        <f t="shared" si="9"/>
        <v>64679.999999999993</v>
      </c>
    </row>
    <row r="641" spans="1:5">
      <c r="A641" s="2">
        <v>38</v>
      </c>
      <c r="B641" s="3">
        <v>646.79999999999995</v>
      </c>
      <c r="C641" s="2" t="s">
        <v>5</v>
      </c>
      <c r="D641" s="2" t="s">
        <v>436</v>
      </c>
      <c r="E641" s="3">
        <f t="shared" si="9"/>
        <v>24578.399999999998</v>
      </c>
    </row>
    <row r="642" spans="1:5">
      <c r="A642" s="2">
        <v>143</v>
      </c>
      <c r="B642" s="3">
        <v>646.79999999999995</v>
      </c>
      <c r="C642" s="2" t="s">
        <v>5</v>
      </c>
      <c r="D642" s="2" t="s">
        <v>437</v>
      </c>
      <c r="E642" s="3">
        <f t="shared" si="9"/>
        <v>92492.4</v>
      </c>
    </row>
    <row r="643" spans="1:5">
      <c r="A643" s="2">
        <v>148</v>
      </c>
      <c r="B643" s="3">
        <v>646.6</v>
      </c>
      <c r="C643" s="2" t="s">
        <v>5</v>
      </c>
      <c r="D643" s="2" t="s">
        <v>438</v>
      </c>
      <c r="E643" s="3">
        <f t="shared" ref="E643:E706" si="10">A643*B643</f>
        <v>95696.8</v>
      </c>
    </row>
    <row r="644" spans="1:5">
      <c r="A644" s="2">
        <v>69</v>
      </c>
      <c r="B644" s="3">
        <v>646.79999999999995</v>
      </c>
      <c r="C644" s="2" t="s">
        <v>5</v>
      </c>
      <c r="D644" s="2" t="s">
        <v>439</v>
      </c>
      <c r="E644" s="3">
        <f t="shared" si="10"/>
        <v>44629.2</v>
      </c>
    </row>
    <row r="645" spans="1:5">
      <c r="A645" s="2">
        <v>33</v>
      </c>
      <c r="B645" s="3">
        <v>647.4</v>
      </c>
      <c r="C645" s="2" t="s">
        <v>5</v>
      </c>
      <c r="D645" s="2" t="s">
        <v>440</v>
      </c>
      <c r="E645" s="3">
        <f t="shared" si="10"/>
        <v>21364.2</v>
      </c>
    </row>
    <row r="646" spans="1:5">
      <c r="A646" s="2">
        <v>83</v>
      </c>
      <c r="B646" s="3">
        <v>648</v>
      </c>
      <c r="C646" s="2" t="s">
        <v>5</v>
      </c>
      <c r="D646" s="2" t="s">
        <v>441</v>
      </c>
      <c r="E646" s="3">
        <f t="shared" si="10"/>
        <v>53784</v>
      </c>
    </row>
    <row r="647" spans="1:5">
      <c r="A647" s="2">
        <v>28</v>
      </c>
      <c r="B647" s="3">
        <v>648</v>
      </c>
      <c r="C647" s="2" t="s">
        <v>5</v>
      </c>
      <c r="D647" s="2" t="s">
        <v>441</v>
      </c>
      <c r="E647" s="3">
        <f t="shared" si="10"/>
        <v>18144</v>
      </c>
    </row>
    <row r="648" spans="1:5">
      <c r="A648" s="2">
        <v>103</v>
      </c>
      <c r="B648" s="3">
        <v>647.79999999999995</v>
      </c>
      <c r="C648" s="2" t="s">
        <v>5</v>
      </c>
      <c r="D648" s="2" t="s">
        <v>442</v>
      </c>
      <c r="E648" s="3">
        <f t="shared" si="10"/>
        <v>66723.399999999994</v>
      </c>
    </row>
    <row r="649" spans="1:5">
      <c r="A649" s="2">
        <v>108</v>
      </c>
      <c r="B649" s="3">
        <v>647.4</v>
      </c>
      <c r="C649" s="2" t="s">
        <v>5</v>
      </c>
      <c r="D649" s="2" t="s">
        <v>443</v>
      </c>
      <c r="E649" s="3">
        <f t="shared" si="10"/>
        <v>69919.199999999997</v>
      </c>
    </row>
    <row r="650" spans="1:5">
      <c r="A650" s="2">
        <v>52</v>
      </c>
      <c r="B650" s="3">
        <v>647.79999999999995</v>
      </c>
      <c r="C650" s="2" t="s">
        <v>5</v>
      </c>
      <c r="D650" s="2" t="s">
        <v>444</v>
      </c>
      <c r="E650" s="3">
        <f t="shared" si="10"/>
        <v>33685.599999999999</v>
      </c>
    </row>
    <row r="651" spans="1:5">
      <c r="A651" s="2">
        <v>20</v>
      </c>
      <c r="B651" s="3">
        <v>647.79999999999995</v>
      </c>
      <c r="C651" s="2" t="s">
        <v>5</v>
      </c>
      <c r="D651" s="2" t="s">
        <v>444</v>
      </c>
      <c r="E651" s="3">
        <f t="shared" si="10"/>
        <v>12956</v>
      </c>
    </row>
    <row r="652" spans="1:5">
      <c r="A652" s="2">
        <v>13</v>
      </c>
      <c r="B652" s="3">
        <v>647.79999999999995</v>
      </c>
      <c r="C652" s="2" t="s">
        <v>5</v>
      </c>
      <c r="D652" s="2" t="s">
        <v>445</v>
      </c>
      <c r="E652" s="3">
        <f t="shared" si="10"/>
        <v>8421.4</v>
      </c>
    </row>
    <row r="653" spans="1:5">
      <c r="A653" s="2">
        <v>13</v>
      </c>
      <c r="B653" s="3">
        <v>647.79999999999995</v>
      </c>
      <c r="C653" s="2" t="s">
        <v>5</v>
      </c>
      <c r="D653" s="2" t="s">
        <v>446</v>
      </c>
      <c r="E653" s="3">
        <f t="shared" si="10"/>
        <v>8421.4</v>
      </c>
    </row>
    <row r="654" spans="1:5">
      <c r="A654" s="2">
        <v>92</v>
      </c>
      <c r="B654" s="3">
        <v>647.79999999999995</v>
      </c>
      <c r="C654" s="2" t="s">
        <v>5</v>
      </c>
      <c r="D654" s="2" t="s">
        <v>446</v>
      </c>
      <c r="E654" s="3">
        <f t="shared" si="10"/>
        <v>59597.599999999999</v>
      </c>
    </row>
    <row r="655" spans="1:5">
      <c r="A655" s="2">
        <v>108</v>
      </c>
      <c r="B655" s="3">
        <v>647.6</v>
      </c>
      <c r="C655" s="2" t="s">
        <v>5</v>
      </c>
      <c r="D655" s="2" t="s">
        <v>447</v>
      </c>
      <c r="E655" s="3">
        <f t="shared" si="10"/>
        <v>69940.800000000003</v>
      </c>
    </row>
    <row r="656" spans="1:5">
      <c r="A656" s="2">
        <v>106</v>
      </c>
      <c r="B656" s="3">
        <v>647.4</v>
      </c>
      <c r="C656" s="2" t="s">
        <v>5</v>
      </c>
      <c r="D656" s="2" t="s">
        <v>448</v>
      </c>
      <c r="E656" s="3">
        <f t="shared" si="10"/>
        <v>68624.399999999994</v>
      </c>
    </row>
    <row r="657" spans="1:5">
      <c r="A657" s="2">
        <v>105</v>
      </c>
      <c r="B657" s="3">
        <v>647.4</v>
      </c>
      <c r="C657" s="2" t="s">
        <v>5</v>
      </c>
      <c r="D657" s="2" t="s">
        <v>449</v>
      </c>
      <c r="E657" s="3">
        <f t="shared" si="10"/>
        <v>67977</v>
      </c>
    </row>
    <row r="658" spans="1:5">
      <c r="A658" s="2">
        <v>105</v>
      </c>
      <c r="B658" s="3">
        <v>647.79999999999995</v>
      </c>
      <c r="C658" s="2" t="s">
        <v>5</v>
      </c>
      <c r="D658" s="2" t="s">
        <v>450</v>
      </c>
      <c r="E658" s="3">
        <f t="shared" si="10"/>
        <v>68019</v>
      </c>
    </row>
    <row r="659" spans="1:5">
      <c r="A659" s="2">
        <v>19</v>
      </c>
      <c r="B659" s="3">
        <v>647.79999999999995</v>
      </c>
      <c r="C659" s="2" t="s">
        <v>5</v>
      </c>
      <c r="D659" s="2" t="s">
        <v>451</v>
      </c>
      <c r="E659" s="3">
        <f t="shared" si="10"/>
        <v>12308.199999999999</v>
      </c>
    </row>
    <row r="660" spans="1:5">
      <c r="A660" s="2">
        <v>111</v>
      </c>
      <c r="B660" s="3">
        <v>648.4</v>
      </c>
      <c r="C660" s="2" t="s">
        <v>5</v>
      </c>
      <c r="D660" s="2" t="s">
        <v>452</v>
      </c>
      <c r="E660" s="3">
        <f t="shared" si="10"/>
        <v>71972.399999999994</v>
      </c>
    </row>
    <row r="661" spans="1:5">
      <c r="A661" s="2">
        <v>140</v>
      </c>
      <c r="B661" s="3">
        <v>648.79999999999995</v>
      </c>
      <c r="C661" s="2" t="s">
        <v>5</v>
      </c>
      <c r="D661" s="2" t="s">
        <v>453</v>
      </c>
      <c r="E661" s="3">
        <f t="shared" si="10"/>
        <v>90832</v>
      </c>
    </row>
    <row r="662" spans="1:5">
      <c r="A662" s="2">
        <v>137</v>
      </c>
      <c r="B662" s="3">
        <v>649.6</v>
      </c>
      <c r="C662" s="2" t="s">
        <v>5</v>
      </c>
      <c r="D662" s="2" t="s">
        <v>454</v>
      </c>
      <c r="E662" s="3">
        <f t="shared" si="10"/>
        <v>88995.199999999997</v>
      </c>
    </row>
    <row r="663" spans="1:5">
      <c r="A663" s="2">
        <v>31</v>
      </c>
      <c r="B663" s="3">
        <v>649.79999999999995</v>
      </c>
      <c r="C663" s="2" t="s">
        <v>5</v>
      </c>
      <c r="D663" s="2" t="s">
        <v>455</v>
      </c>
      <c r="E663" s="3">
        <f t="shared" si="10"/>
        <v>20143.8</v>
      </c>
    </row>
    <row r="664" spans="1:5">
      <c r="A664" s="2">
        <v>118</v>
      </c>
      <c r="B664" s="3">
        <v>649.79999999999995</v>
      </c>
      <c r="C664" s="2" t="s">
        <v>5</v>
      </c>
      <c r="D664" s="2" t="s">
        <v>455</v>
      </c>
      <c r="E664" s="3">
        <f t="shared" si="10"/>
        <v>76676.399999999994</v>
      </c>
    </row>
    <row r="665" spans="1:5">
      <c r="A665" s="2">
        <v>33</v>
      </c>
      <c r="B665" s="3">
        <v>649.79999999999995</v>
      </c>
      <c r="C665" s="2" t="s">
        <v>5</v>
      </c>
      <c r="D665" s="2" t="s">
        <v>456</v>
      </c>
      <c r="E665" s="3">
        <f t="shared" si="10"/>
        <v>21443.399999999998</v>
      </c>
    </row>
    <row r="666" spans="1:5">
      <c r="A666" s="2">
        <v>113</v>
      </c>
      <c r="B666" s="3">
        <v>649.79999999999995</v>
      </c>
      <c r="C666" s="2" t="s">
        <v>5</v>
      </c>
      <c r="D666" s="2" t="s">
        <v>456</v>
      </c>
      <c r="E666" s="3">
        <f t="shared" si="10"/>
        <v>73427.399999999994</v>
      </c>
    </row>
    <row r="667" spans="1:5">
      <c r="A667" s="2">
        <v>44</v>
      </c>
      <c r="B667" s="3">
        <v>649.6</v>
      </c>
      <c r="C667" s="2" t="s">
        <v>5</v>
      </c>
      <c r="D667" s="2" t="s">
        <v>457</v>
      </c>
      <c r="E667" s="3">
        <f t="shared" si="10"/>
        <v>28582.400000000001</v>
      </c>
    </row>
    <row r="668" spans="1:5">
      <c r="A668" s="2">
        <v>66</v>
      </c>
      <c r="B668" s="3">
        <v>649.6</v>
      </c>
      <c r="C668" s="2" t="s">
        <v>5</v>
      </c>
      <c r="D668" s="2" t="s">
        <v>457</v>
      </c>
      <c r="E668" s="3">
        <f t="shared" si="10"/>
        <v>42873.599999999999</v>
      </c>
    </row>
    <row r="669" spans="1:5">
      <c r="A669" s="2">
        <v>37</v>
      </c>
      <c r="B669" s="3">
        <v>649.6</v>
      </c>
      <c r="C669" s="2" t="s">
        <v>5</v>
      </c>
      <c r="D669" s="2" t="s">
        <v>457</v>
      </c>
      <c r="E669" s="3">
        <f t="shared" si="10"/>
        <v>24035.200000000001</v>
      </c>
    </row>
    <row r="670" spans="1:5">
      <c r="A670" s="2">
        <v>71</v>
      </c>
      <c r="B670" s="3">
        <v>649.6</v>
      </c>
      <c r="C670" s="2" t="s">
        <v>5</v>
      </c>
      <c r="D670" s="2" t="s">
        <v>458</v>
      </c>
      <c r="E670" s="3">
        <f t="shared" si="10"/>
        <v>46121.599999999999</v>
      </c>
    </row>
    <row r="671" spans="1:5">
      <c r="A671" s="2">
        <v>56</v>
      </c>
      <c r="B671" s="3">
        <v>649.4</v>
      </c>
      <c r="C671" s="2" t="s">
        <v>5</v>
      </c>
      <c r="D671" s="2" t="s">
        <v>459</v>
      </c>
      <c r="E671" s="3">
        <f t="shared" si="10"/>
        <v>36366.400000000001</v>
      </c>
    </row>
    <row r="672" spans="1:5">
      <c r="A672" s="2">
        <v>67</v>
      </c>
      <c r="B672" s="3">
        <v>649.6</v>
      </c>
      <c r="C672" s="2" t="s">
        <v>5</v>
      </c>
      <c r="D672" s="2" t="s">
        <v>460</v>
      </c>
      <c r="E672" s="3">
        <f t="shared" si="10"/>
        <v>43523.200000000004</v>
      </c>
    </row>
    <row r="673" spans="1:5">
      <c r="A673" s="2">
        <v>16</v>
      </c>
      <c r="B673" s="3">
        <v>649.6</v>
      </c>
      <c r="C673" s="2" t="s">
        <v>5</v>
      </c>
      <c r="D673" s="2" t="s">
        <v>461</v>
      </c>
      <c r="E673" s="3">
        <f t="shared" si="10"/>
        <v>10393.6</v>
      </c>
    </row>
    <row r="674" spans="1:5">
      <c r="A674" s="2">
        <v>36</v>
      </c>
      <c r="B674" s="3">
        <v>649.6</v>
      </c>
      <c r="C674" s="2" t="s">
        <v>5</v>
      </c>
      <c r="D674" s="2" t="s">
        <v>461</v>
      </c>
      <c r="E674" s="3">
        <f t="shared" si="10"/>
        <v>23385.600000000002</v>
      </c>
    </row>
    <row r="675" spans="1:5">
      <c r="A675" s="2">
        <v>140</v>
      </c>
      <c r="B675" s="3">
        <v>649.79999999999995</v>
      </c>
      <c r="C675" s="2" t="s">
        <v>5</v>
      </c>
      <c r="D675" s="2" t="s">
        <v>462</v>
      </c>
      <c r="E675" s="3">
        <f t="shared" si="10"/>
        <v>90972</v>
      </c>
    </row>
    <row r="676" spans="1:5">
      <c r="A676" s="2">
        <v>70</v>
      </c>
      <c r="B676" s="3">
        <v>649.4</v>
      </c>
      <c r="C676" s="2" t="s">
        <v>5</v>
      </c>
      <c r="D676" s="2" t="s">
        <v>463</v>
      </c>
      <c r="E676" s="3">
        <f t="shared" si="10"/>
        <v>45458</v>
      </c>
    </row>
    <row r="677" spans="1:5">
      <c r="A677" s="2">
        <v>35</v>
      </c>
      <c r="B677" s="3">
        <v>649.4</v>
      </c>
      <c r="C677" s="2" t="s">
        <v>5</v>
      </c>
      <c r="D677" s="2" t="s">
        <v>463</v>
      </c>
      <c r="E677" s="3">
        <f t="shared" si="10"/>
        <v>22729</v>
      </c>
    </row>
    <row r="678" spans="1:5">
      <c r="A678" s="2">
        <v>108</v>
      </c>
      <c r="B678" s="3">
        <v>649.20000000000005</v>
      </c>
      <c r="C678" s="2" t="s">
        <v>5</v>
      </c>
      <c r="D678" s="2" t="s">
        <v>464</v>
      </c>
      <c r="E678" s="3">
        <f t="shared" si="10"/>
        <v>70113.600000000006</v>
      </c>
    </row>
    <row r="679" spans="1:5">
      <c r="A679" s="2">
        <v>110</v>
      </c>
      <c r="B679" s="3">
        <v>649</v>
      </c>
      <c r="C679" s="2" t="s">
        <v>5</v>
      </c>
      <c r="D679" s="2" t="s">
        <v>465</v>
      </c>
      <c r="E679" s="3">
        <f t="shared" si="10"/>
        <v>71390</v>
      </c>
    </row>
    <row r="680" spans="1:5">
      <c r="A680" s="2">
        <v>19</v>
      </c>
      <c r="B680" s="3">
        <v>649</v>
      </c>
      <c r="C680" s="2" t="s">
        <v>5</v>
      </c>
      <c r="D680" s="2" t="s">
        <v>466</v>
      </c>
      <c r="E680" s="3">
        <f t="shared" si="10"/>
        <v>12331</v>
      </c>
    </row>
    <row r="681" spans="1:5">
      <c r="A681" s="2">
        <v>86</v>
      </c>
      <c r="B681" s="3">
        <v>649</v>
      </c>
      <c r="C681" s="2" t="s">
        <v>5</v>
      </c>
      <c r="D681" s="2" t="s">
        <v>466</v>
      </c>
      <c r="E681" s="3">
        <f t="shared" si="10"/>
        <v>55814</v>
      </c>
    </row>
    <row r="682" spans="1:5">
      <c r="A682" s="2">
        <v>34</v>
      </c>
      <c r="B682" s="3">
        <v>649</v>
      </c>
      <c r="C682" s="2" t="s">
        <v>5</v>
      </c>
      <c r="D682" s="2" t="s">
        <v>466</v>
      </c>
      <c r="E682" s="3">
        <f t="shared" si="10"/>
        <v>22066</v>
      </c>
    </row>
    <row r="683" spans="1:5">
      <c r="A683" s="2">
        <v>104</v>
      </c>
      <c r="B683" s="3">
        <v>650</v>
      </c>
      <c r="C683" s="2" t="s">
        <v>5</v>
      </c>
      <c r="D683" s="2" t="s">
        <v>467</v>
      </c>
      <c r="E683" s="3">
        <f t="shared" si="10"/>
        <v>67600</v>
      </c>
    </row>
    <row r="684" spans="1:5">
      <c r="A684" s="2">
        <v>74</v>
      </c>
      <c r="B684" s="3">
        <v>649.79999999999995</v>
      </c>
      <c r="C684" s="2" t="s">
        <v>5</v>
      </c>
      <c r="D684" s="2" t="s">
        <v>468</v>
      </c>
      <c r="E684" s="3">
        <f t="shared" si="10"/>
        <v>48085.2</v>
      </c>
    </row>
    <row r="685" spans="1:5">
      <c r="A685" s="2">
        <v>111</v>
      </c>
      <c r="B685" s="3">
        <v>649.6</v>
      </c>
      <c r="C685" s="2" t="s">
        <v>5</v>
      </c>
      <c r="D685" s="2" t="s">
        <v>469</v>
      </c>
      <c r="E685" s="3">
        <f t="shared" si="10"/>
        <v>72105.600000000006</v>
      </c>
    </row>
    <row r="686" spans="1:5">
      <c r="A686" s="2">
        <v>46</v>
      </c>
      <c r="B686" s="3">
        <v>650</v>
      </c>
      <c r="C686" s="2" t="s">
        <v>5</v>
      </c>
      <c r="D686" s="2" t="s">
        <v>470</v>
      </c>
      <c r="E686" s="3">
        <f t="shared" si="10"/>
        <v>29900</v>
      </c>
    </row>
    <row r="687" spans="1:5">
      <c r="A687" s="2">
        <v>31</v>
      </c>
      <c r="B687" s="3">
        <v>650</v>
      </c>
      <c r="C687" s="2" t="s">
        <v>5</v>
      </c>
      <c r="D687" s="2" t="s">
        <v>471</v>
      </c>
      <c r="E687" s="3">
        <f t="shared" si="10"/>
        <v>20150</v>
      </c>
    </row>
    <row r="688" spans="1:5">
      <c r="A688" s="2">
        <v>26</v>
      </c>
      <c r="B688" s="3">
        <v>650</v>
      </c>
      <c r="C688" s="2" t="s">
        <v>5</v>
      </c>
      <c r="D688" s="2" t="s">
        <v>471</v>
      </c>
      <c r="E688" s="3">
        <f t="shared" si="10"/>
        <v>16900</v>
      </c>
    </row>
    <row r="689" spans="1:5">
      <c r="A689" s="2">
        <v>10</v>
      </c>
      <c r="B689" s="3">
        <v>650</v>
      </c>
      <c r="C689" s="2" t="s">
        <v>5</v>
      </c>
      <c r="D689" s="2" t="s">
        <v>471</v>
      </c>
      <c r="E689" s="3">
        <f t="shared" si="10"/>
        <v>6500</v>
      </c>
    </row>
    <row r="690" spans="1:5">
      <c r="A690" s="2">
        <v>5</v>
      </c>
      <c r="B690" s="3">
        <v>650</v>
      </c>
      <c r="C690" s="2" t="s">
        <v>5</v>
      </c>
      <c r="D690" s="2" t="s">
        <v>471</v>
      </c>
      <c r="E690" s="3">
        <f t="shared" si="10"/>
        <v>3250</v>
      </c>
    </row>
    <row r="691" spans="1:5">
      <c r="A691" s="2">
        <v>35</v>
      </c>
      <c r="B691" s="3">
        <v>649.79999999999995</v>
      </c>
      <c r="C691" s="2" t="s">
        <v>5</v>
      </c>
      <c r="D691" s="2" t="s">
        <v>472</v>
      </c>
      <c r="E691" s="3">
        <f t="shared" si="10"/>
        <v>22743</v>
      </c>
    </row>
    <row r="692" spans="1:5">
      <c r="A692" s="2">
        <v>35</v>
      </c>
      <c r="B692" s="3">
        <v>649.79999999999995</v>
      </c>
      <c r="C692" s="2" t="s">
        <v>5</v>
      </c>
      <c r="D692" s="2" t="s">
        <v>472</v>
      </c>
      <c r="E692" s="3">
        <f t="shared" si="10"/>
        <v>22743</v>
      </c>
    </row>
    <row r="693" spans="1:5">
      <c r="A693" s="2">
        <v>109</v>
      </c>
      <c r="B693" s="3">
        <v>650.6</v>
      </c>
      <c r="C693" s="2" t="s">
        <v>5</v>
      </c>
      <c r="D693" s="2" t="s">
        <v>473</v>
      </c>
      <c r="E693" s="3">
        <f t="shared" si="10"/>
        <v>70915.400000000009</v>
      </c>
    </row>
    <row r="694" spans="1:5">
      <c r="A694" s="2">
        <v>110</v>
      </c>
      <c r="B694" s="3">
        <v>651.20000000000005</v>
      </c>
      <c r="C694" s="2" t="s">
        <v>5</v>
      </c>
      <c r="D694" s="2" t="s">
        <v>474</v>
      </c>
      <c r="E694" s="3">
        <f t="shared" si="10"/>
        <v>71632</v>
      </c>
    </row>
    <row r="695" spans="1:5">
      <c r="A695" s="2">
        <v>29</v>
      </c>
      <c r="B695" s="3">
        <v>651.20000000000005</v>
      </c>
      <c r="C695" s="2" t="s">
        <v>5</v>
      </c>
      <c r="D695" s="2" t="s">
        <v>474</v>
      </c>
      <c r="E695" s="3">
        <f t="shared" si="10"/>
        <v>18884.800000000003</v>
      </c>
    </row>
    <row r="696" spans="1:5">
      <c r="A696" s="2">
        <v>8</v>
      </c>
      <c r="B696" s="3">
        <v>651.20000000000005</v>
      </c>
      <c r="C696" s="2" t="s">
        <v>5</v>
      </c>
      <c r="D696" s="2" t="s">
        <v>474</v>
      </c>
      <c r="E696" s="3">
        <f t="shared" si="10"/>
        <v>5209.6000000000004</v>
      </c>
    </row>
    <row r="697" spans="1:5">
      <c r="A697" s="2">
        <v>148</v>
      </c>
      <c r="B697" s="3">
        <v>651.20000000000005</v>
      </c>
      <c r="C697" s="2" t="s">
        <v>5</v>
      </c>
      <c r="D697" s="2" t="s">
        <v>475</v>
      </c>
      <c r="E697" s="3">
        <f t="shared" si="10"/>
        <v>96377.600000000006</v>
      </c>
    </row>
    <row r="698" spans="1:5">
      <c r="A698" s="2">
        <v>109</v>
      </c>
      <c r="B698" s="3">
        <v>651</v>
      </c>
      <c r="C698" s="2" t="s">
        <v>5</v>
      </c>
      <c r="D698" s="2" t="s">
        <v>476</v>
      </c>
      <c r="E698" s="3">
        <f t="shared" si="10"/>
        <v>70959</v>
      </c>
    </row>
    <row r="699" spans="1:5">
      <c r="A699" s="2">
        <v>36</v>
      </c>
      <c r="B699" s="3">
        <v>651</v>
      </c>
      <c r="C699" s="2" t="s">
        <v>5</v>
      </c>
      <c r="D699" s="2" t="s">
        <v>477</v>
      </c>
      <c r="E699" s="3">
        <f t="shared" si="10"/>
        <v>23436</v>
      </c>
    </row>
    <row r="700" spans="1:5">
      <c r="A700" s="2">
        <v>1</v>
      </c>
      <c r="B700" s="3">
        <v>651</v>
      </c>
      <c r="C700" s="2" t="s">
        <v>5</v>
      </c>
      <c r="D700" s="2" t="s">
        <v>478</v>
      </c>
      <c r="E700" s="3">
        <f t="shared" si="10"/>
        <v>651</v>
      </c>
    </row>
    <row r="701" spans="1:5">
      <c r="A701" s="2">
        <v>69</v>
      </c>
      <c r="B701" s="3">
        <v>651</v>
      </c>
      <c r="C701" s="2" t="s">
        <v>5</v>
      </c>
      <c r="D701" s="2" t="s">
        <v>479</v>
      </c>
      <c r="E701" s="3">
        <f t="shared" si="10"/>
        <v>44919</v>
      </c>
    </row>
    <row r="702" spans="1:5">
      <c r="A702" s="2">
        <v>206</v>
      </c>
      <c r="B702" s="3">
        <v>651.79999999999995</v>
      </c>
      <c r="C702" s="2" t="s">
        <v>5</v>
      </c>
      <c r="D702" s="2" t="s">
        <v>480</v>
      </c>
      <c r="E702" s="3">
        <f t="shared" si="10"/>
        <v>134270.79999999999</v>
      </c>
    </row>
    <row r="703" spans="1:5">
      <c r="A703" s="2">
        <v>52</v>
      </c>
      <c r="B703" s="3">
        <v>651.79999999999995</v>
      </c>
      <c r="C703" s="2" t="s">
        <v>5</v>
      </c>
      <c r="D703" s="2" t="s">
        <v>481</v>
      </c>
      <c r="E703" s="3">
        <f t="shared" si="10"/>
        <v>33893.599999999999</v>
      </c>
    </row>
    <row r="704" spans="1:5">
      <c r="A704" s="2">
        <v>167</v>
      </c>
      <c r="B704" s="3">
        <v>651.79999999999995</v>
      </c>
      <c r="C704" s="2" t="s">
        <v>5</v>
      </c>
      <c r="D704" s="2" t="s">
        <v>481</v>
      </c>
      <c r="E704" s="3">
        <f t="shared" si="10"/>
        <v>108850.59999999999</v>
      </c>
    </row>
    <row r="705" spans="1:5">
      <c r="A705" s="2">
        <v>180</v>
      </c>
      <c r="B705" s="3">
        <v>651.6</v>
      </c>
      <c r="C705" s="2" t="s">
        <v>5</v>
      </c>
      <c r="D705" s="2" t="s">
        <v>482</v>
      </c>
      <c r="E705" s="3">
        <f t="shared" si="10"/>
        <v>117288</v>
      </c>
    </row>
    <row r="706" spans="1:5">
      <c r="A706" s="2">
        <v>75</v>
      </c>
      <c r="B706" s="3">
        <v>651.6</v>
      </c>
      <c r="C706" s="2" t="s">
        <v>5</v>
      </c>
      <c r="D706" s="2" t="s">
        <v>483</v>
      </c>
      <c r="E706" s="3">
        <f t="shared" si="10"/>
        <v>48870</v>
      </c>
    </row>
    <row r="707" spans="1:5">
      <c r="A707" s="2">
        <v>69</v>
      </c>
      <c r="B707" s="3">
        <v>651.20000000000005</v>
      </c>
      <c r="C707" s="2" t="s">
        <v>5</v>
      </c>
      <c r="D707" s="2" t="s">
        <v>484</v>
      </c>
      <c r="E707" s="3">
        <f t="shared" ref="E707:E770" si="11">A707*B707</f>
        <v>44932.800000000003</v>
      </c>
    </row>
    <row r="708" spans="1:5">
      <c r="A708" s="2">
        <v>103</v>
      </c>
      <c r="B708" s="3">
        <v>651</v>
      </c>
      <c r="C708" s="2" t="s">
        <v>5</v>
      </c>
      <c r="D708" s="2" t="s">
        <v>485</v>
      </c>
      <c r="E708" s="3">
        <f t="shared" si="11"/>
        <v>67053</v>
      </c>
    </row>
    <row r="709" spans="1:5">
      <c r="A709" s="2">
        <v>103</v>
      </c>
      <c r="B709" s="3">
        <v>650.79999999999995</v>
      </c>
      <c r="C709" s="2" t="s">
        <v>5</v>
      </c>
      <c r="D709" s="2" t="s">
        <v>486</v>
      </c>
      <c r="E709" s="3">
        <f t="shared" si="11"/>
        <v>67032.399999999994</v>
      </c>
    </row>
    <row r="710" spans="1:5">
      <c r="A710" s="2">
        <v>98</v>
      </c>
      <c r="B710" s="3">
        <v>650.6</v>
      </c>
      <c r="C710" s="2" t="s">
        <v>5</v>
      </c>
      <c r="D710" s="2" t="s">
        <v>487</v>
      </c>
      <c r="E710" s="3">
        <f t="shared" si="11"/>
        <v>63758.8</v>
      </c>
    </row>
    <row r="711" spans="1:5">
      <c r="A711" s="2">
        <v>40</v>
      </c>
      <c r="B711" s="3">
        <v>650.6</v>
      </c>
      <c r="C711" s="2" t="s">
        <v>5</v>
      </c>
      <c r="D711" s="2" t="s">
        <v>487</v>
      </c>
      <c r="E711" s="3">
        <f t="shared" si="11"/>
        <v>26024</v>
      </c>
    </row>
    <row r="712" spans="1:5">
      <c r="A712" s="2">
        <v>35</v>
      </c>
      <c r="B712" s="3">
        <v>650.6</v>
      </c>
      <c r="C712" s="2" t="s">
        <v>5</v>
      </c>
      <c r="D712" s="2" t="s">
        <v>487</v>
      </c>
      <c r="E712" s="3">
        <f t="shared" si="11"/>
        <v>22771</v>
      </c>
    </row>
    <row r="713" spans="1:5">
      <c r="A713" s="2">
        <v>85</v>
      </c>
      <c r="B713" s="3">
        <v>650</v>
      </c>
      <c r="C713" s="2" t="s">
        <v>5</v>
      </c>
      <c r="D713" s="2" t="s">
        <v>488</v>
      </c>
      <c r="E713" s="3">
        <f t="shared" si="11"/>
        <v>55250</v>
      </c>
    </row>
    <row r="714" spans="1:5">
      <c r="A714" s="2">
        <v>54</v>
      </c>
      <c r="B714" s="3">
        <v>650</v>
      </c>
      <c r="C714" s="2" t="s">
        <v>5</v>
      </c>
      <c r="D714" s="2" t="s">
        <v>489</v>
      </c>
      <c r="E714" s="3">
        <f t="shared" si="11"/>
        <v>35100</v>
      </c>
    </row>
    <row r="715" spans="1:5">
      <c r="A715" s="2">
        <v>2</v>
      </c>
      <c r="B715" s="3">
        <v>649.79999999999995</v>
      </c>
      <c r="C715" s="2" t="s">
        <v>5</v>
      </c>
      <c r="D715" s="2" t="s">
        <v>490</v>
      </c>
      <c r="E715" s="3">
        <f t="shared" si="11"/>
        <v>1299.5999999999999</v>
      </c>
    </row>
    <row r="716" spans="1:5">
      <c r="A716" s="2">
        <v>102</v>
      </c>
      <c r="B716" s="3">
        <v>649.79999999999995</v>
      </c>
      <c r="C716" s="2" t="s">
        <v>5</v>
      </c>
      <c r="D716" s="2" t="s">
        <v>490</v>
      </c>
      <c r="E716" s="3">
        <f t="shared" si="11"/>
        <v>66279.599999999991</v>
      </c>
    </row>
    <row r="717" spans="1:5">
      <c r="A717" s="2">
        <v>34</v>
      </c>
      <c r="B717" s="3">
        <v>649.79999999999995</v>
      </c>
      <c r="C717" s="2" t="s">
        <v>5</v>
      </c>
      <c r="D717" s="2" t="s">
        <v>490</v>
      </c>
      <c r="E717" s="3">
        <f t="shared" si="11"/>
        <v>22093.199999999997</v>
      </c>
    </row>
    <row r="718" spans="1:5">
      <c r="A718" s="2">
        <v>125</v>
      </c>
      <c r="B718" s="3">
        <v>651.20000000000005</v>
      </c>
      <c r="C718" s="2" t="s">
        <v>5</v>
      </c>
      <c r="D718" s="2" t="s">
        <v>491</v>
      </c>
      <c r="E718" s="3">
        <f t="shared" si="11"/>
        <v>81400</v>
      </c>
    </row>
    <row r="719" spans="1:5">
      <c r="A719" s="2">
        <v>14</v>
      </c>
      <c r="B719" s="3">
        <v>651.20000000000005</v>
      </c>
      <c r="C719" s="2" t="s">
        <v>5</v>
      </c>
      <c r="D719" s="2" t="s">
        <v>491</v>
      </c>
      <c r="E719" s="3">
        <f t="shared" si="11"/>
        <v>9116.8000000000011</v>
      </c>
    </row>
    <row r="720" spans="1:5">
      <c r="A720" s="2">
        <v>21</v>
      </c>
      <c r="B720" s="3">
        <v>651.20000000000005</v>
      </c>
      <c r="C720" s="2" t="s">
        <v>5</v>
      </c>
      <c r="D720" s="2" t="s">
        <v>492</v>
      </c>
      <c r="E720" s="3">
        <f t="shared" si="11"/>
        <v>13675.2</v>
      </c>
    </row>
    <row r="721" spans="1:5">
      <c r="A721" s="2">
        <v>118</v>
      </c>
      <c r="B721" s="3">
        <v>651.20000000000005</v>
      </c>
      <c r="C721" s="2" t="s">
        <v>5</v>
      </c>
      <c r="D721" s="2" t="s">
        <v>492</v>
      </c>
      <c r="E721" s="3">
        <f t="shared" si="11"/>
        <v>76841.600000000006</v>
      </c>
    </row>
    <row r="722" spans="1:5">
      <c r="A722" s="2">
        <v>209</v>
      </c>
      <c r="B722" s="3">
        <v>651.79999999999995</v>
      </c>
      <c r="C722" s="2" t="s">
        <v>5</v>
      </c>
      <c r="D722" s="2" t="s">
        <v>493</v>
      </c>
      <c r="E722" s="3">
        <f t="shared" si="11"/>
        <v>136226.19999999998</v>
      </c>
    </row>
    <row r="723" spans="1:5">
      <c r="A723" s="2">
        <v>138</v>
      </c>
      <c r="B723" s="3">
        <v>651.6</v>
      </c>
      <c r="C723" s="2" t="s">
        <v>5</v>
      </c>
      <c r="D723" s="2" t="s">
        <v>494</v>
      </c>
      <c r="E723" s="3">
        <f t="shared" si="11"/>
        <v>89920.8</v>
      </c>
    </row>
    <row r="724" spans="1:5">
      <c r="A724" s="2">
        <v>104</v>
      </c>
      <c r="B724" s="3">
        <v>651.79999999999995</v>
      </c>
      <c r="C724" s="2" t="s">
        <v>5</v>
      </c>
      <c r="D724" s="2" t="s">
        <v>495</v>
      </c>
      <c r="E724" s="3">
        <f t="shared" si="11"/>
        <v>67787.199999999997</v>
      </c>
    </row>
    <row r="725" spans="1:5">
      <c r="A725" s="2">
        <v>35</v>
      </c>
      <c r="B725" s="3">
        <v>651.79999999999995</v>
      </c>
      <c r="C725" s="2" t="s">
        <v>5</v>
      </c>
      <c r="D725" s="2" t="s">
        <v>495</v>
      </c>
      <c r="E725" s="3">
        <f t="shared" si="11"/>
        <v>22813</v>
      </c>
    </row>
    <row r="726" spans="1:5">
      <c r="A726" s="2">
        <v>65</v>
      </c>
      <c r="B726" s="3">
        <v>651.6</v>
      </c>
      <c r="C726" s="2" t="s">
        <v>5</v>
      </c>
      <c r="D726" s="2" t="s">
        <v>496</v>
      </c>
      <c r="E726" s="3">
        <f t="shared" si="11"/>
        <v>42354</v>
      </c>
    </row>
    <row r="727" spans="1:5">
      <c r="A727" s="2">
        <v>7</v>
      </c>
      <c r="B727" s="3">
        <v>651.6</v>
      </c>
      <c r="C727" s="2" t="s">
        <v>5</v>
      </c>
      <c r="D727" s="2" t="s">
        <v>497</v>
      </c>
      <c r="E727" s="3">
        <f t="shared" si="11"/>
        <v>4561.2</v>
      </c>
    </row>
    <row r="728" spans="1:5">
      <c r="A728" s="2">
        <v>29</v>
      </c>
      <c r="B728" s="3">
        <v>651.6</v>
      </c>
      <c r="C728" s="2" t="s">
        <v>5</v>
      </c>
      <c r="D728" s="2" t="s">
        <v>498</v>
      </c>
      <c r="E728" s="3">
        <f t="shared" si="11"/>
        <v>18896.400000000001</v>
      </c>
    </row>
    <row r="729" spans="1:5">
      <c r="A729" s="2">
        <v>8</v>
      </c>
      <c r="B729" s="3">
        <v>651.6</v>
      </c>
      <c r="C729" s="2" t="s">
        <v>5</v>
      </c>
      <c r="D729" s="2" t="s">
        <v>498</v>
      </c>
      <c r="E729" s="3">
        <f t="shared" si="11"/>
        <v>5212.8</v>
      </c>
    </row>
    <row r="730" spans="1:5">
      <c r="A730" s="2">
        <v>69</v>
      </c>
      <c r="B730" s="3">
        <v>651.4</v>
      </c>
      <c r="C730" s="2" t="s">
        <v>5</v>
      </c>
      <c r="D730" s="2" t="s">
        <v>499</v>
      </c>
      <c r="E730" s="3">
        <f t="shared" si="11"/>
        <v>44946.6</v>
      </c>
    </row>
    <row r="731" spans="1:5">
      <c r="A731" s="2">
        <v>69</v>
      </c>
      <c r="B731" s="3">
        <v>651.20000000000005</v>
      </c>
      <c r="C731" s="2" t="s">
        <v>5</v>
      </c>
      <c r="D731" s="2" t="s">
        <v>500</v>
      </c>
      <c r="E731" s="3">
        <f t="shared" si="11"/>
        <v>44932.800000000003</v>
      </c>
    </row>
    <row r="732" spans="1:5">
      <c r="A732" s="2">
        <v>109</v>
      </c>
      <c r="B732" s="3">
        <v>651</v>
      </c>
      <c r="C732" s="2" t="s">
        <v>5</v>
      </c>
      <c r="D732" s="2" t="s">
        <v>501</v>
      </c>
      <c r="E732" s="3">
        <f t="shared" si="11"/>
        <v>70959</v>
      </c>
    </row>
    <row r="733" spans="1:5">
      <c r="A733" s="2">
        <v>36</v>
      </c>
      <c r="B733" s="3">
        <v>651</v>
      </c>
      <c r="C733" s="2" t="s">
        <v>5</v>
      </c>
      <c r="D733" s="2" t="s">
        <v>501</v>
      </c>
      <c r="E733" s="3">
        <f t="shared" si="11"/>
        <v>23436</v>
      </c>
    </row>
    <row r="734" spans="1:5">
      <c r="A734" s="2">
        <v>144</v>
      </c>
      <c r="B734" s="3">
        <v>650.79999999999995</v>
      </c>
      <c r="C734" s="2" t="s">
        <v>5</v>
      </c>
      <c r="D734" s="2" t="s">
        <v>502</v>
      </c>
      <c r="E734" s="3">
        <f t="shared" si="11"/>
        <v>93715.199999999997</v>
      </c>
    </row>
    <row r="735" spans="1:5">
      <c r="A735" s="2">
        <v>2</v>
      </c>
      <c r="B735" s="3">
        <v>650.79999999999995</v>
      </c>
      <c r="C735" s="2" t="s">
        <v>5</v>
      </c>
      <c r="D735" s="2" t="s">
        <v>503</v>
      </c>
      <c r="E735" s="3">
        <f t="shared" si="11"/>
        <v>1301.5999999999999</v>
      </c>
    </row>
    <row r="736" spans="1:5">
      <c r="A736" s="2">
        <v>7</v>
      </c>
      <c r="B736" s="3">
        <v>650.79999999999995</v>
      </c>
      <c r="C736" s="2" t="s">
        <v>5</v>
      </c>
      <c r="D736" s="2" t="s">
        <v>503</v>
      </c>
      <c r="E736" s="3">
        <f t="shared" si="11"/>
        <v>4555.5999999999995</v>
      </c>
    </row>
    <row r="737" spans="1:5">
      <c r="A737" s="2">
        <v>17</v>
      </c>
      <c r="B737" s="3">
        <v>650.79999999999995</v>
      </c>
      <c r="C737" s="2" t="s">
        <v>5</v>
      </c>
      <c r="D737" s="2" t="s">
        <v>504</v>
      </c>
      <c r="E737" s="3">
        <f t="shared" si="11"/>
        <v>11063.599999999999</v>
      </c>
    </row>
    <row r="738" spans="1:5">
      <c r="A738" s="2">
        <v>65</v>
      </c>
      <c r="B738" s="3">
        <v>650.79999999999995</v>
      </c>
      <c r="C738" s="2" t="s">
        <v>5</v>
      </c>
      <c r="D738" s="2" t="s">
        <v>505</v>
      </c>
      <c r="E738" s="3">
        <f t="shared" si="11"/>
        <v>42302</v>
      </c>
    </row>
    <row r="739" spans="1:5">
      <c r="A739" s="2">
        <v>26</v>
      </c>
      <c r="B739" s="3">
        <v>650.79999999999995</v>
      </c>
      <c r="C739" s="2" t="s">
        <v>5</v>
      </c>
      <c r="D739" s="2" t="s">
        <v>506</v>
      </c>
      <c r="E739" s="3">
        <f t="shared" si="11"/>
        <v>16920.8</v>
      </c>
    </row>
    <row r="740" spans="1:5">
      <c r="A740" s="2">
        <v>4</v>
      </c>
      <c r="B740" s="3">
        <v>650.6</v>
      </c>
      <c r="C740" s="2" t="s">
        <v>5</v>
      </c>
      <c r="D740" s="2" t="s">
        <v>507</v>
      </c>
      <c r="E740" s="3">
        <f t="shared" si="11"/>
        <v>2602.4</v>
      </c>
    </row>
    <row r="741" spans="1:5">
      <c r="A741" s="2">
        <v>16</v>
      </c>
      <c r="B741" s="3">
        <v>651.20000000000005</v>
      </c>
      <c r="C741" s="2" t="s">
        <v>5</v>
      </c>
      <c r="D741" s="2" t="s">
        <v>508</v>
      </c>
      <c r="E741" s="3">
        <f t="shared" si="11"/>
        <v>10419.200000000001</v>
      </c>
    </row>
    <row r="742" spans="1:5">
      <c r="A742" s="2">
        <v>100</v>
      </c>
      <c r="B742" s="3">
        <v>651.20000000000005</v>
      </c>
      <c r="C742" s="2" t="s">
        <v>5</v>
      </c>
      <c r="D742" s="2" t="s">
        <v>508</v>
      </c>
      <c r="E742" s="3">
        <f t="shared" si="11"/>
        <v>65120.000000000007</v>
      </c>
    </row>
    <row r="743" spans="1:5">
      <c r="A743" s="2">
        <v>80</v>
      </c>
      <c r="B743" s="3">
        <v>651.20000000000005</v>
      </c>
      <c r="C743" s="2" t="s">
        <v>5</v>
      </c>
      <c r="D743" s="2" t="s">
        <v>509</v>
      </c>
      <c r="E743" s="3">
        <f t="shared" si="11"/>
        <v>52096</v>
      </c>
    </row>
    <row r="744" spans="1:5">
      <c r="A744" s="2">
        <v>76</v>
      </c>
      <c r="B744" s="3">
        <v>651.20000000000005</v>
      </c>
      <c r="C744" s="2" t="s">
        <v>5</v>
      </c>
      <c r="D744" s="2" t="s">
        <v>509</v>
      </c>
      <c r="E744" s="3">
        <f t="shared" si="11"/>
        <v>49491.200000000004</v>
      </c>
    </row>
    <row r="745" spans="1:5">
      <c r="A745" s="2">
        <v>27</v>
      </c>
      <c r="B745" s="3">
        <v>651.20000000000005</v>
      </c>
      <c r="C745" s="2" t="s">
        <v>5</v>
      </c>
      <c r="D745" s="2" t="s">
        <v>510</v>
      </c>
      <c r="E745" s="3">
        <f t="shared" si="11"/>
        <v>17582.400000000001</v>
      </c>
    </row>
    <row r="746" spans="1:5">
      <c r="A746" s="2">
        <v>23</v>
      </c>
      <c r="B746" s="3">
        <v>651.20000000000005</v>
      </c>
      <c r="C746" s="2" t="s">
        <v>5</v>
      </c>
      <c r="D746" s="2" t="s">
        <v>511</v>
      </c>
      <c r="E746" s="3">
        <f t="shared" si="11"/>
        <v>14977.6</v>
      </c>
    </row>
    <row r="747" spans="1:5">
      <c r="A747" s="2">
        <v>40</v>
      </c>
      <c r="B747" s="3">
        <v>651</v>
      </c>
      <c r="C747" s="2" t="s">
        <v>5</v>
      </c>
      <c r="D747" s="2" t="s">
        <v>512</v>
      </c>
      <c r="E747" s="3">
        <f t="shared" si="11"/>
        <v>26040</v>
      </c>
    </row>
    <row r="748" spans="1:5">
      <c r="A748" s="2">
        <v>72</v>
      </c>
      <c r="B748" s="3">
        <v>651</v>
      </c>
      <c r="C748" s="2" t="s">
        <v>5</v>
      </c>
      <c r="D748" s="2" t="s">
        <v>512</v>
      </c>
      <c r="E748" s="3">
        <f t="shared" si="11"/>
        <v>46872</v>
      </c>
    </row>
    <row r="749" spans="1:5">
      <c r="A749" s="2">
        <v>84</v>
      </c>
      <c r="B749" s="3">
        <v>651</v>
      </c>
      <c r="C749" s="2" t="s">
        <v>5</v>
      </c>
      <c r="D749" s="2" t="s">
        <v>512</v>
      </c>
      <c r="E749" s="3">
        <f t="shared" si="11"/>
        <v>54684</v>
      </c>
    </row>
    <row r="750" spans="1:5">
      <c r="A750" s="2">
        <v>1</v>
      </c>
      <c r="B750" s="3">
        <v>650.79999999999995</v>
      </c>
      <c r="C750" s="2" t="s">
        <v>5</v>
      </c>
      <c r="D750" s="2" t="s">
        <v>513</v>
      </c>
      <c r="E750" s="3">
        <f t="shared" si="11"/>
        <v>650.79999999999995</v>
      </c>
    </row>
    <row r="751" spans="1:5">
      <c r="A751" s="2">
        <v>34</v>
      </c>
      <c r="B751" s="3">
        <v>650.79999999999995</v>
      </c>
      <c r="C751" s="2" t="s">
        <v>5</v>
      </c>
      <c r="D751" s="2" t="s">
        <v>513</v>
      </c>
      <c r="E751" s="3">
        <f t="shared" si="11"/>
        <v>22127.199999999997</v>
      </c>
    </row>
    <row r="752" spans="1:5">
      <c r="A752" s="2">
        <v>108</v>
      </c>
      <c r="B752" s="3">
        <v>650.4</v>
      </c>
      <c r="C752" s="2" t="s">
        <v>5</v>
      </c>
      <c r="D752" s="2" t="s">
        <v>514</v>
      </c>
      <c r="E752" s="3">
        <f t="shared" si="11"/>
        <v>70243.199999999997</v>
      </c>
    </row>
    <row r="753" spans="1:5">
      <c r="A753" s="2">
        <v>21</v>
      </c>
      <c r="B753" s="3">
        <v>650.20000000000005</v>
      </c>
      <c r="C753" s="2" t="s">
        <v>5</v>
      </c>
      <c r="D753" s="2" t="s">
        <v>515</v>
      </c>
      <c r="E753" s="3">
        <f t="shared" si="11"/>
        <v>13654.2</v>
      </c>
    </row>
    <row r="754" spans="1:5">
      <c r="A754" s="2">
        <v>21</v>
      </c>
      <c r="B754" s="3">
        <v>650.20000000000005</v>
      </c>
      <c r="C754" s="2" t="s">
        <v>5</v>
      </c>
      <c r="D754" s="2" t="s">
        <v>516</v>
      </c>
      <c r="E754" s="3">
        <f t="shared" si="11"/>
        <v>13654.2</v>
      </c>
    </row>
    <row r="755" spans="1:5">
      <c r="A755" s="2">
        <v>92</v>
      </c>
      <c r="B755" s="3">
        <v>650.20000000000005</v>
      </c>
      <c r="C755" s="2" t="s">
        <v>5</v>
      </c>
      <c r="D755" s="2" t="s">
        <v>516</v>
      </c>
      <c r="E755" s="3">
        <f t="shared" si="11"/>
        <v>59818.400000000001</v>
      </c>
    </row>
    <row r="756" spans="1:5">
      <c r="A756" s="2">
        <v>37</v>
      </c>
      <c r="B756" s="3">
        <v>650.20000000000005</v>
      </c>
      <c r="C756" s="2" t="s">
        <v>5</v>
      </c>
      <c r="D756" s="2" t="s">
        <v>516</v>
      </c>
      <c r="E756" s="3">
        <f t="shared" si="11"/>
        <v>24057.4</v>
      </c>
    </row>
    <row r="757" spans="1:5">
      <c r="A757" s="2">
        <v>95</v>
      </c>
      <c r="B757" s="3">
        <v>650.20000000000005</v>
      </c>
      <c r="C757" s="2" t="s">
        <v>5</v>
      </c>
      <c r="D757" s="2" t="s">
        <v>517</v>
      </c>
      <c r="E757" s="3">
        <f t="shared" si="11"/>
        <v>61769.000000000007</v>
      </c>
    </row>
    <row r="758" spans="1:5">
      <c r="A758" s="2">
        <v>5</v>
      </c>
      <c r="B758" s="3">
        <v>650.6</v>
      </c>
      <c r="C758" s="2" t="s">
        <v>5</v>
      </c>
      <c r="D758" s="2" t="s">
        <v>518</v>
      </c>
      <c r="E758" s="3">
        <f t="shared" si="11"/>
        <v>3253</v>
      </c>
    </row>
    <row r="759" spans="1:5">
      <c r="A759" s="2">
        <v>76</v>
      </c>
      <c r="B759" s="3">
        <v>651</v>
      </c>
      <c r="C759" s="2" t="s">
        <v>5</v>
      </c>
      <c r="D759" s="2" t="s">
        <v>519</v>
      </c>
      <c r="E759" s="3">
        <f t="shared" si="11"/>
        <v>49476</v>
      </c>
    </row>
    <row r="760" spans="1:5">
      <c r="A760" s="2">
        <v>10</v>
      </c>
      <c r="B760" s="3">
        <v>651</v>
      </c>
      <c r="C760" s="2" t="s">
        <v>5</v>
      </c>
      <c r="D760" s="2" t="s">
        <v>519</v>
      </c>
      <c r="E760" s="3">
        <f t="shared" si="11"/>
        <v>6510</v>
      </c>
    </row>
    <row r="761" spans="1:5">
      <c r="A761" s="2">
        <v>24</v>
      </c>
      <c r="B761" s="3">
        <v>651</v>
      </c>
      <c r="C761" s="2" t="s">
        <v>5</v>
      </c>
      <c r="D761" s="2" t="s">
        <v>519</v>
      </c>
      <c r="E761" s="3">
        <f t="shared" si="11"/>
        <v>15624</v>
      </c>
    </row>
    <row r="762" spans="1:5">
      <c r="A762" s="2">
        <v>70</v>
      </c>
      <c r="B762" s="3">
        <v>651</v>
      </c>
      <c r="C762" s="2" t="s">
        <v>5</v>
      </c>
      <c r="D762" s="2" t="s">
        <v>520</v>
      </c>
      <c r="E762" s="3">
        <f t="shared" si="11"/>
        <v>45570</v>
      </c>
    </row>
    <row r="763" spans="1:5">
      <c r="A763" s="2">
        <v>140</v>
      </c>
      <c r="B763" s="3">
        <v>651</v>
      </c>
      <c r="C763" s="2" t="s">
        <v>5</v>
      </c>
      <c r="D763" s="2" t="s">
        <v>521</v>
      </c>
      <c r="E763" s="3">
        <f t="shared" si="11"/>
        <v>91140</v>
      </c>
    </row>
    <row r="764" spans="1:5">
      <c r="A764" s="2">
        <v>69</v>
      </c>
      <c r="B764" s="3">
        <v>651</v>
      </c>
      <c r="C764" s="2" t="s">
        <v>5</v>
      </c>
      <c r="D764" s="2" t="s">
        <v>521</v>
      </c>
      <c r="E764" s="3">
        <f t="shared" si="11"/>
        <v>44919</v>
      </c>
    </row>
    <row r="765" spans="1:5">
      <c r="A765" s="2">
        <v>1</v>
      </c>
      <c r="B765" s="3">
        <v>651</v>
      </c>
      <c r="C765" s="2" t="s">
        <v>5</v>
      </c>
      <c r="D765" s="2" t="s">
        <v>522</v>
      </c>
      <c r="E765" s="3">
        <f t="shared" si="11"/>
        <v>651</v>
      </c>
    </row>
    <row r="766" spans="1:5">
      <c r="A766" s="2">
        <v>29</v>
      </c>
      <c r="B766" s="3">
        <v>651.20000000000005</v>
      </c>
      <c r="C766" s="2" t="s">
        <v>5</v>
      </c>
      <c r="D766" s="2" t="s">
        <v>523</v>
      </c>
      <c r="E766" s="3">
        <f t="shared" si="11"/>
        <v>18884.800000000003</v>
      </c>
    </row>
    <row r="767" spans="1:5">
      <c r="A767" s="2">
        <v>74</v>
      </c>
      <c r="B767" s="3">
        <v>651.20000000000005</v>
      </c>
      <c r="C767" s="2" t="s">
        <v>5</v>
      </c>
      <c r="D767" s="2" t="s">
        <v>524</v>
      </c>
      <c r="E767" s="3">
        <f t="shared" si="11"/>
        <v>48188.800000000003</v>
      </c>
    </row>
    <row r="768" spans="1:5">
      <c r="A768" s="2">
        <v>29</v>
      </c>
      <c r="B768" s="3">
        <v>651.20000000000005</v>
      </c>
      <c r="C768" s="2" t="s">
        <v>5</v>
      </c>
      <c r="D768" s="2" t="s">
        <v>524</v>
      </c>
      <c r="E768" s="3">
        <f t="shared" si="11"/>
        <v>18884.800000000003</v>
      </c>
    </row>
    <row r="769" spans="1:5">
      <c r="A769" s="2">
        <v>80</v>
      </c>
      <c r="B769" s="3">
        <v>651.20000000000005</v>
      </c>
      <c r="C769" s="2" t="s">
        <v>5</v>
      </c>
      <c r="D769" s="2" t="s">
        <v>525</v>
      </c>
      <c r="E769" s="3">
        <f t="shared" si="11"/>
        <v>52096</v>
      </c>
    </row>
    <row r="770" spans="1:5">
      <c r="A770" s="2">
        <v>100</v>
      </c>
      <c r="B770" s="3">
        <v>651.20000000000005</v>
      </c>
      <c r="C770" s="2" t="s">
        <v>5</v>
      </c>
      <c r="D770" s="2" t="s">
        <v>525</v>
      </c>
      <c r="E770" s="3">
        <f t="shared" si="11"/>
        <v>65120.000000000007</v>
      </c>
    </row>
    <row r="771" spans="1:5">
      <c r="A771" s="2">
        <v>69</v>
      </c>
      <c r="B771" s="3">
        <v>651.20000000000005</v>
      </c>
      <c r="C771" s="2" t="s">
        <v>5</v>
      </c>
      <c r="D771" s="2" t="s">
        <v>525</v>
      </c>
      <c r="E771" s="3">
        <f t="shared" ref="E771:E834" si="12">A771*B771</f>
        <v>44932.800000000003</v>
      </c>
    </row>
    <row r="772" spans="1:5">
      <c r="A772" s="2">
        <v>201</v>
      </c>
      <c r="B772" s="3">
        <v>651.4</v>
      </c>
      <c r="C772" s="2" t="s">
        <v>5</v>
      </c>
      <c r="D772" s="2" t="s">
        <v>526</v>
      </c>
      <c r="E772" s="3">
        <f t="shared" si="12"/>
        <v>130931.4</v>
      </c>
    </row>
    <row r="773" spans="1:5">
      <c r="A773" s="2">
        <v>36</v>
      </c>
      <c r="B773" s="3">
        <v>651.4</v>
      </c>
      <c r="C773" s="2" t="s">
        <v>5</v>
      </c>
      <c r="D773" s="2" t="s">
        <v>527</v>
      </c>
      <c r="E773" s="3">
        <f t="shared" si="12"/>
        <v>23450.399999999998</v>
      </c>
    </row>
    <row r="774" spans="1:5">
      <c r="A774" s="2">
        <v>36</v>
      </c>
      <c r="B774" s="3">
        <v>651.4</v>
      </c>
      <c r="C774" s="2" t="s">
        <v>5</v>
      </c>
      <c r="D774" s="2" t="s">
        <v>528</v>
      </c>
      <c r="E774" s="3">
        <f t="shared" si="12"/>
        <v>23450.399999999998</v>
      </c>
    </row>
    <row r="775" spans="1:5">
      <c r="A775" s="2">
        <v>35</v>
      </c>
      <c r="B775" s="3">
        <v>651</v>
      </c>
      <c r="C775" s="2" t="s">
        <v>5</v>
      </c>
      <c r="D775" s="2" t="s">
        <v>529</v>
      </c>
      <c r="E775" s="3">
        <f t="shared" si="12"/>
        <v>22785</v>
      </c>
    </row>
    <row r="776" spans="1:5">
      <c r="A776" s="2">
        <v>5</v>
      </c>
      <c r="B776" s="3">
        <v>651</v>
      </c>
      <c r="C776" s="2" t="s">
        <v>5</v>
      </c>
      <c r="D776" s="2" t="s">
        <v>530</v>
      </c>
      <c r="E776" s="3">
        <f t="shared" si="12"/>
        <v>3255</v>
      </c>
    </row>
    <row r="777" spans="1:5">
      <c r="A777" s="2">
        <v>30</v>
      </c>
      <c r="B777" s="3">
        <v>651</v>
      </c>
      <c r="C777" s="2" t="s">
        <v>5</v>
      </c>
      <c r="D777" s="2" t="s">
        <v>530</v>
      </c>
      <c r="E777" s="3">
        <f t="shared" si="12"/>
        <v>19530</v>
      </c>
    </row>
    <row r="778" spans="1:5">
      <c r="A778" s="2">
        <v>36</v>
      </c>
      <c r="B778" s="3">
        <v>651</v>
      </c>
      <c r="C778" s="2" t="s">
        <v>5</v>
      </c>
      <c r="D778" s="2" t="s">
        <v>531</v>
      </c>
      <c r="E778" s="3">
        <f t="shared" si="12"/>
        <v>23436</v>
      </c>
    </row>
    <row r="779" spans="1:5">
      <c r="A779" s="2">
        <v>1</v>
      </c>
      <c r="B779" s="3">
        <v>651</v>
      </c>
      <c r="C779" s="2" t="s">
        <v>5</v>
      </c>
      <c r="D779" s="2" t="s">
        <v>532</v>
      </c>
      <c r="E779" s="3">
        <f t="shared" si="12"/>
        <v>651</v>
      </c>
    </row>
    <row r="780" spans="1:5">
      <c r="A780" s="2">
        <v>49</v>
      </c>
      <c r="B780" s="3">
        <v>650.79999999999995</v>
      </c>
      <c r="C780" s="2" t="s">
        <v>5</v>
      </c>
      <c r="D780" s="2" t="s">
        <v>533</v>
      </c>
      <c r="E780" s="3">
        <f t="shared" si="12"/>
        <v>31889.199999999997</v>
      </c>
    </row>
    <row r="781" spans="1:5">
      <c r="A781" s="2">
        <v>55</v>
      </c>
      <c r="B781" s="3">
        <v>650.79999999999995</v>
      </c>
      <c r="C781" s="2" t="s">
        <v>5</v>
      </c>
      <c r="D781" s="2" t="s">
        <v>533</v>
      </c>
      <c r="E781" s="3">
        <f t="shared" si="12"/>
        <v>35794</v>
      </c>
    </row>
    <row r="782" spans="1:5">
      <c r="A782" s="2">
        <v>35</v>
      </c>
      <c r="B782" s="3">
        <v>650.79999999999995</v>
      </c>
      <c r="C782" s="2" t="s">
        <v>5</v>
      </c>
      <c r="D782" s="2" t="s">
        <v>533</v>
      </c>
      <c r="E782" s="3">
        <f t="shared" si="12"/>
        <v>22778</v>
      </c>
    </row>
    <row r="783" spans="1:5">
      <c r="A783" s="2">
        <v>67</v>
      </c>
      <c r="B783" s="3">
        <v>650.6</v>
      </c>
      <c r="C783" s="2" t="s">
        <v>5</v>
      </c>
      <c r="D783" s="2" t="s">
        <v>534</v>
      </c>
      <c r="E783" s="3">
        <f t="shared" si="12"/>
        <v>43590.200000000004</v>
      </c>
    </row>
    <row r="784" spans="1:5">
      <c r="A784" s="2">
        <v>42</v>
      </c>
      <c r="B784" s="3">
        <v>650.6</v>
      </c>
      <c r="C784" s="2" t="s">
        <v>5</v>
      </c>
      <c r="D784" s="2" t="s">
        <v>534</v>
      </c>
      <c r="E784" s="3">
        <f t="shared" si="12"/>
        <v>27325.200000000001</v>
      </c>
    </row>
    <row r="785" spans="1:5">
      <c r="A785" s="2">
        <v>34</v>
      </c>
      <c r="B785" s="3">
        <v>650.4</v>
      </c>
      <c r="C785" s="2" t="s">
        <v>5</v>
      </c>
      <c r="D785" s="2" t="s">
        <v>535</v>
      </c>
      <c r="E785" s="3">
        <f t="shared" si="12"/>
        <v>22113.599999999999</v>
      </c>
    </row>
    <row r="786" spans="1:5">
      <c r="A786" s="2">
        <v>35</v>
      </c>
      <c r="B786" s="3">
        <v>650.4</v>
      </c>
      <c r="C786" s="2" t="s">
        <v>5</v>
      </c>
      <c r="D786" s="2" t="s">
        <v>536</v>
      </c>
      <c r="E786" s="3">
        <f t="shared" si="12"/>
        <v>22764</v>
      </c>
    </row>
    <row r="787" spans="1:5">
      <c r="A787" s="2">
        <v>31</v>
      </c>
      <c r="B787" s="3">
        <v>650.4</v>
      </c>
      <c r="C787" s="2" t="s">
        <v>5</v>
      </c>
      <c r="D787" s="2" t="s">
        <v>537</v>
      </c>
      <c r="E787" s="3">
        <f t="shared" si="12"/>
        <v>20162.399999999998</v>
      </c>
    </row>
    <row r="788" spans="1:5">
      <c r="A788" s="2">
        <v>4</v>
      </c>
      <c r="B788" s="3">
        <v>650.4</v>
      </c>
      <c r="C788" s="2" t="s">
        <v>5</v>
      </c>
      <c r="D788" s="2" t="s">
        <v>537</v>
      </c>
      <c r="E788" s="3">
        <f t="shared" si="12"/>
        <v>2601.6</v>
      </c>
    </row>
    <row r="789" spans="1:5">
      <c r="A789" s="2">
        <v>1</v>
      </c>
      <c r="B789" s="3">
        <v>650.4</v>
      </c>
      <c r="C789" s="2" t="s">
        <v>5</v>
      </c>
      <c r="D789" s="2" t="s">
        <v>538</v>
      </c>
      <c r="E789" s="3">
        <f t="shared" si="12"/>
        <v>650.4</v>
      </c>
    </row>
    <row r="790" spans="1:5">
      <c r="A790" s="2">
        <v>20</v>
      </c>
      <c r="B790" s="3">
        <v>650.4</v>
      </c>
      <c r="C790" s="2" t="s">
        <v>5</v>
      </c>
      <c r="D790" s="2" t="s">
        <v>539</v>
      </c>
      <c r="E790" s="3">
        <f t="shared" si="12"/>
        <v>13008</v>
      </c>
    </row>
    <row r="791" spans="1:5">
      <c r="A791" s="2">
        <v>7</v>
      </c>
      <c r="B791" s="3">
        <v>650.4</v>
      </c>
      <c r="C791" s="2" t="s">
        <v>5</v>
      </c>
      <c r="D791" s="2" t="s">
        <v>540</v>
      </c>
      <c r="E791" s="3">
        <f t="shared" si="12"/>
        <v>4552.8</v>
      </c>
    </row>
    <row r="792" spans="1:5">
      <c r="A792" s="2">
        <v>100</v>
      </c>
      <c r="B792" s="3">
        <v>650.4</v>
      </c>
      <c r="C792" s="2" t="s">
        <v>5</v>
      </c>
      <c r="D792" s="2" t="s">
        <v>541</v>
      </c>
      <c r="E792" s="3">
        <f t="shared" si="12"/>
        <v>65040</v>
      </c>
    </row>
    <row r="793" spans="1:5">
      <c r="A793" s="2">
        <v>80</v>
      </c>
      <c r="B793" s="3">
        <v>650.4</v>
      </c>
      <c r="C793" s="2" t="s">
        <v>5</v>
      </c>
      <c r="D793" s="2" t="s">
        <v>542</v>
      </c>
      <c r="E793" s="3">
        <f t="shared" si="12"/>
        <v>52032</v>
      </c>
    </row>
    <row r="794" spans="1:5">
      <c r="A794" s="2">
        <v>69</v>
      </c>
      <c r="B794" s="3">
        <v>650.4</v>
      </c>
      <c r="C794" s="2" t="s">
        <v>5</v>
      </c>
      <c r="D794" s="2" t="s">
        <v>543</v>
      </c>
      <c r="E794" s="3">
        <f t="shared" si="12"/>
        <v>44877.599999999999</v>
      </c>
    </row>
    <row r="795" spans="1:5">
      <c r="A795" s="2">
        <v>111</v>
      </c>
      <c r="B795" s="3">
        <v>650</v>
      </c>
      <c r="C795" s="2" t="s">
        <v>5</v>
      </c>
      <c r="D795" s="2" t="s">
        <v>544</v>
      </c>
      <c r="E795" s="3">
        <f t="shared" si="12"/>
        <v>72150</v>
      </c>
    </row>
    <row r="796" spans="1:5">
      <c r="A796" s="2">
        <v>106</v>
      </c>
      <c r="B796" s="3">
        <v>649.79999999999995</v>
      </c>
      <c r="C796" s="2" t="s">
        <v>5</v>
      </c>
      <c r="D796" s="2" t="s">
        <v>545</v>
      </c>
      <c r="E796" s="3">
        <f t="shared" si="12"/>
        <v>68878.799999999988</v>
      </c>
    </row>
    <row r="797" spans="1:5">
      <c r="A797" s="2">
        <v>107</v>
      </c>
      <c r="B797" s="3">
        <v>649.6</v>
      </c>
      <c r="C797" s="2" t="s">
        <v>5</v>
      </c>
      <c r="D797" s="2" t="s">
        <v>546</v>
      </c>
      <c r="E797" s="3">
        <f t="shared" si="12"/>
        <v>69507.199999999997</v>
      </c>
    </row>
    <row r="798" spans="1:5">
      <c r="A798" s="2">
        <v>14</v>
      </c>
      <c r="B798" s="3">
        <v>650.4</v>
      </c>
      <c r="C798" s="2" t="s">
        <v>5</v>
      </c>
      <c r="D798" s="2" t="s">
        <v>547</v>
      </c>
      <c r="E798" s="3">
        <f t="shared" si="12"/>
        <v>9105.6</v>
      </c>
    </row>
    <row r="799" spans="1:5">
      <c r="A799" s="2">
        <v>34</v>
      </c>
      <c r="B799" s="3">
        <v>650.4</v>
      </c>
      <c r="C799" s="2" t="s">
        <v>5</v>
      </c>
      <c r="D799" s="2" t="s">
        <v>548</v>
      </c>
      <c r="E799" s="3">
        <f t="shared" si="12"/>
        <v>22113.599999999999</v>
      </c>
    </row>
    <row r="800" spans="1:5">
      <c r="A800" s="2">
        <v>2</v>
      </c>
      <c r="B800" s="3">
        <v>650.4</v>
      </c>
      <c r="C800" s="2" t="s">
        <v>5</v>
      </c>
      <c r="D800" s="2" t="s">
        <v>548</v>
      </c>
      <c r="E800" s="3">
        <f t="shared" si="12"/>
        <v>1300.8</v>
      </c>
    </row>
    <row r="801" spans="1:5">
      <c r="A801" s="2">
        <v>57</v>
      </c>
      <c r="B801" s="3">
        <v>650.4</v>
      </c>
      <c r="C801" s="2" t="s">
        <v>5</v>
      </c>
      <c r="D801" s="2" t="s">
        <v>549</v>
      </c>
      <c r="E801" s="3">
        <f t="shared" si="12"/>
        <v>37072.799999999996</v>
      </c>
    </row>
    <row r="802" spans="1:5">
      <c r="A802" s="2">
        <v>37</v>
      </c>
      <c r="B802" s="3">
        <v>650.4</v>
      </c>
      <c r="C802" s="2" t="s">
        <v>5</v>
      </c>
      <c r="D802" s="2" t="s">
        <v>550</v>
      </c>
      <c r="E802" s="3">
        <f t="shared" si="12"/>
        <v>24064.799999999999</v>
      </c>
    </row>
    <row r="803" spans="1:5">
      <c r="A803" s="2">
        <v>35</v>
      </c>
      <c r="B803" s="3">
        <v>650.4</v>
      </c>
      <c r="C803" s="2" t="s">
        <v>5</v>
      </c>
      <c r="D803" s="2" t="s">
        <v>551</v>
      </c>
      <c r="E803" s="3">
        <f t="shared" si="12"/>
        <v>22764</v>
      </c>
    </row>
    <row r="804" spans="1:5">
      <c r="A804" s="2">
        <v>19</v>
      </c>
      <c r="B804" s="3">
        <v>650.4</v>
      </c>
      <c r="C804" s="2" t="s">
        <v>5</v>
      </c>
      <c r="D804" s="2" t="s">
        <v>552</v>
      </c>
      <c r="E804" s="3">
        <f t="shared" si="12"/>
        <v>12357.6</v>
      </c>
    </row>
    <row r="805" spans="1:5">
      <c r="A805" s="2">
        <v>16</v>
      </c>
      <c r="B805" s="3">
        <v>650.4</v>
      </c>
      <c r="C805" s="2" t="s">
        <v>5</v>
      </c>
      <c r="D805" s="2" t="s">
        <v>552</v>
      </c>
      <c r="E805" s="3">
        <f t="shared" si="12"/>
        <v>10406.4</v>
      </c>
    </row>
    <row r="806" spans="1:5">
      <c r="A806" s="2">
        <v>71</v>
      </c>
      <c r="B806" s="3">
        <v>651</v>
      </c>
      <c r="C806" s="2" t="s">
        <v>5</v>
      </c>
      <c r="D806" s="2" t="s">
        <v>553</v>
      </c>
      <c r="E806" s="3">
        <f t="shared" si="12"/>
        <v>46221</v>
      </c>
    </row>
    <row r="807" spans="1:5">
      <c r="A807" s="2">
        <v>24</v>
      </c>
      <c r="B807" s="3">
        <v>651</v>
      </c>
      <c r="C807" s="2" t="s">
        <v>5</v>
      </c>
      <c r="D807" s="2" t="s">
        <v>554</v>
      </c>
      <c r="E807" s="3">
        <f t="shared" si="12"/>
        <v>15624</v>
      </c>
    </row>
    <row r="808" spans="1:5">
      <c r="A808" s="2">
        <v>45</v>
      </c>
      <c r="B808" s="3">
        <v>651</v>
      </c>
      <c r="C808" s="2" t="s">
        <v>5</v>
      </c>
      <c r="D808" s="2" t="s">
        <v>554</v>
      </c>
      <c r="E808" s="3">
        <f t="shared" si="12"/>
        <v>29295</v>
      </c>
    </row>
    <row r="809" spans="1:5">
      <c r="A809" s="2">
        <v>100</v>
      </c>
      <c r="B809" s="3">
        <v>651</v>
      </c>
      <c r="C809" s="2" t="s">
        <v>5</v>
      </c>
      <c r="D809" s="2" t="s">
        <v>554</v>
      </c>
      <c r="E809" s="3">
        <f t="shared" si="12"/>
        <v>65100</v>
      </c>
    </row>
    <row r="810" spans="1:5">
      <c r="A810" s="2">
        <v>3</v>
      </c>
      <c r="B810" s="3">
        <v>651</v>
      </c>
      <c r="C810" s="2" t="s">
        <v>5</v>
      </c>
      <c r="D810" s="2" t="s">
        <v>554</v>
      </c>
      <c r="E810" s="3">
        <f t="shared" si="12"/>
        <v>1953</v>
      </c>
    </row>
    <row r="811" spans="1:5">
      <c r="A811" s="2">
        <v>71</v>
      </c>
      <c r="B811" s="3">
        <v>650.79999999999995</v>
      </c>
      <c r="C811" s="2" t="s">
        <v>5</v>
      </c>
      <c r="D811" s="2" t="s">
        <v>555</v>
      </c>
      <c r="E811" s="3">
        <f t="shared" si="12"/>
        <v>46206.799999999996</v>
      </c>
    </row>
    <row r="812" spans="1:5">
      <c r="A812" s="2">
        <v>73</v>
      </c>
      <c r="B812" s="3">
        <v>650.6</v>
      </c>
      <c r="C812" s="2" t="s">
        <v>5</v>
      </c>
      <c r="D812" s="2" t="s">
        <v>556</v>
      </c>
      <c r="E812" s="3">
        <f t="shared" si="12"/>
        <v>47493.8</v>
      </c>
    </row>
    <row r="813" spans="1:5">
      <c r="A813" s="2">
        <v>36</v>
      </c>
      <c r="B813" s="3">
        <v>650.6</v>
      </c>
      <c r="C813" s="2" t="s">
        <v>5</v>
      </c>
      <c r="D813" s="2" t="s">
        <v>556</v>
      </c>
      <c r="E813" s="3">
        <f t="shared" si="12"/>
        <v>23421.600000000002</v>
      </c>
    </row>
    <row r="814" spans="1:5">
      <c r="A814" s="2">
        <v>103</v>
      </c>
      <c r="B814" s="3">
        <v>650.4</v>
      </c>
      <c r="C814" s="2" t="s">
        <v>5</v>
      </c>
      <c r="D814" s="2" t="s">
        <v>557</v>
      </c>
      <c r="E814" s="3">
        <f t="shared" si="12"/>
        <v>66991.199999999997</v>
      </c>
    </row>
    <row r="815" spans="1:5">
      <c r="A815" s="2">
        <v>141</v>
      </c>
      <c r="B815" s="3">
        <v>651</v>
      </c>
      <c r="C815" s="2" t="s">
        <v>5</v>
      </c>
      <c r="D815" s="2" t="s">
        <v>558</v>
      </c>
      <c r="E815" s="3">
        <f t="shared" si="12"/>
        <v>91791</v>
      </c>
    </row>
    <row r="816" spans="1:5">
      <c r="A816" s="2">
        <v>39</v>
      </c>
      <c r="B816" s="3">
        <v>651</v>
      </c>
      <c r="C816" s="2" t="s">
        <v>5</v>
      </c>
      <c r="D816" s="2" t="s">
        <v>559</v>
      </c>
      <c r="E816" s="3">
        <f t="shared" si="12"/>
        <v>25389</v>
      </c>
    </row>
    <row r="817" spans="1:5">
      <c r="A817" s="2">
        <v>32</v>
      </c>
      <c r="B817" s="3">
        <v>651</v>
      </c>
      <c r="C817" s="2" t="s">
        <v>5</v>
      </c>
      <c r="D817" s="2" t="s">
        <v>559</v>
      </c>
      <c r="E817" s="3">
        <f t="shared" si="12"/>
        <v>20832</v>
      </c>
    </row>
    <row r="818" spans="1:5">
      <c r="A818" s="2">
        <v>38</v>
      </c>
      <c r="B818" s="3">
        <v>651</v>
      </c>
      <c r="C818" s="2" t="s">
        <v>5</v>
      </c>
      <c r="D818" s="2" t="s">
        <v>559</v>
      </c>
      <c r="E818" s="3">
        <f t="shared" si="12"/>
        <v>24738</v>
      </c>
    </row>
    <row r="819" spans="1:5">
      <c r="A819" s="2">
        <v>72</v>
      </c>
      <c r="B819" s="3">
        <v>650.79999999999995</v>
      </c>
      <c r="C819" s="2" t="s">
        <v>5</v>
      </c>
      <c r="D819" s="2" t="s">
        <v>560</v>
      </c>
      <c r="E819" s="3">
        <f t="shared" si="12"/>
        <v>46857.599999999999</v>
      </c>
    </row>
    <row r="820" spans="1:5">
      <c r="A820" s="2">
        <v>33</v>
      </c>
      <c r="B820" s="3">
        <v>650.79999999999995</v>
      </c>
      <c r="C820" s="2" t="s">
        <v>5</v>
      </c>
      <c r="D820" s="2" t="s">
        <v>561</v>
      </c>
      <c r="E820" s="3">
        <f t="shared" si="12"/>
        <v>21476.399999999998</v>
      </c>
    </row>
    <row r="821" spans="1:5">
      <c r="A821" s="2">
        <v>72</v>
      </c>
      <c r="B821" s="3">
        <v>650.79999999999995</v>
      </c>
      <c r="C821" s="2" t="s">
        <v>5</v>
      </c>
      <c r="D821" s="2" t="s">
        <v>561</v>
      </c>
      <c r="E821" s="3">
        <f t="shared" si="12"/>
        <v>46857.599999999999</v>
      </c>
    </row>
    <row r="822" spans="1:5">
      <c r="A822" s="2">
        <v>34</v>
      </c>
      <c r="B822" s="3">
        <v>651.4</v>
      </c>
      <c r="C822" s="2" t="s">
        <v>5</v>
      </c>
      <c r="D822" s="2" t="s">
        <v>562</v>
      </c>
      <c r="E822" s="3">
        <f t="shared" si="12"/>
        <v>22147.599999999999</v>
      </c>
    </row>
    <row r="823" spans="1:5">
      <c r="A823" s="2">
        <v>138</v>
      </c>
      <c r="B823" s="3">
        <v>651.4</v>
      </c>
      <c r="C823" s="2" t="s">
        <v>5</v>
      </c>
      <c r="D823" s="2" t="s">
        <v>562</v>
      </c>
      <c r="E823" s="3">
        <f t="shared" si="12"/>
        <v>89893.2</v>
      </c>
    </row>
    <row r="824" spans="1:5">
      <c r="A824" s="2">
        <v>108</v>
      </c>
      <c r="B824" s="3">
        <v>651.4</v>
      </c>
      <c r="C824" s="2" t="s">
        <v>5</v>
      </c>
      <c r="D824" s="2" t="s">
        <v>563</v>
      </c>
      <c r="E824" s="3">
        <f t="shared" si="12"/>
        <v>70351.199999999997</v>
      </c>
    </row>
    <row r="825" spans="1:5">
      <c r="A825" s="2">
        <v>8</v>
      </c>
      <c r="B825" s="3">
        <v>651.20000000000005</v>
      </c>
      <c r="C825" s="2" t="s">
        <v>5</v>
      </c>
      <c r="D825" s="2" t="s">
        <v>564</v>
      </c>
      <c r="E825" s="3">
        <f t="shared" si="12"/>
        <v>5209.6000000000004</v>
      </c>
    </row>
    <row r="826" spans="1:5">
      <c r="A826" s="2">
        <v>8</v>
      </c>
      <c r="B826" s="3">
        <v>651.20000000000005</v>
      </c>
      <c r="C826" s="2" t="s">
        <v>5</v>
      </c>
      <c r="D826" s="2" t="s">
        <v>565</v>
      </c>
      <c r="E826" s="3">
        <f t="shared" si="12"/>
        <v>5209.6000000000004</v>
      </c>
    </row>
    <row r="827" spans="1:5">
      <c r="A827" s="2">
        <v>66</v>
      </c>
      <c r="B827" s="3">
        <v>651.20000000000005</v>
      </c>
      <c r="C827" s="2" t="s">
        <v>5</v>
      </c>
      <c r="D827" s="2" t="s">
        <v>565</v>
      </c>
      <c r="E827" s="3">
        <f t="shared" si="12"/>
        <v>42979.200000000004</v>
      </c>
    </row>
    <row r="828" spans="1:5">
      <c r="A828" s="2">
        <v>73</v>
      </c>
      <c r="B828" s="3">
        <v>651</v>
      </c>
      <c r="C828" s="2" t="s">
        <v>5</v>
      </c>
      <c r="D828" s="2" t="s">
        <v>566</v>
      </c>
      <c r="E828" s="3">
        <f t="shared" si="12"/>
        <v>47523</v>
      </c>
    </row>
    <row r="829" spans="1:5">
      <c r="A829" s="2">
        <v>37</v>
      </c>
      <c r="B829" s="3">
        <v>651</v>
      </c>
      <c r="C829" s="2" t="s">
        <v>5</v>
      </c>
      <c r="D829" s="2" t="s">
        <v>566</v>
      </c>
      <c r="E829" s="3">
        <f t="shared" si="12"/>
        <v>24087</v>
      </c>
    </row>
    <row r="830" spans="1:5">
      <c r="A830" s="2">
        <v>36</v>
      </c>
      <c r="B830" s="3">
        <v>651</v>
      </c>
      <c r="C830" s="2" t="s">
        <v>5</v>
      </c>
      <c r="D830" s="2" t="s">
        <v>566</v>
      </c>
      <c r="E830" s="3">
        <f t="shared" si="12"/>
        <v>23436</v>
      </c>
    </row>
    <row r="831" spans="1:5">
      <c r="A831" s="2">
        <v>36</v>
      </c>
      <c r="B831" s="3">
        <v>651</v>
      </c>
      <c r="C831" s="2" t="s">
        <v>5</v>
      </c>
      <c r="D831" s="2" t="s">
        <v>567</v>
      </c>
      <c r="E831" s="3">
        <f t="shared" si="12"/>
        <v>23436</v>
      </c>
    </row>
    <row r="832" spans="1:5">
      <c r="A832" s="2">
        <v>177</v>
      </c>
      <c r="B832" s="3">
        <v>650.79999999999995</v>
      </c>
      <c r="C832" s="2" t="s">
        <v>5</v>
      </c>
      <c r="D832" s="2" t="s">
        <v>568</v>
      </c>
      <c r="E832" s="3">
        <f t="shared" si="12"/>
        <v>115191.59999999999</v>
      </c>
    </row>
    <row r="833" spans="1:5">
      <c r="A833" s="2">
        <v>176</v>
      </c>
      <c r="B833" s="3">
        <v>650.79999999999995</v>
      </c>
      <c r="C833" s="2" t="s">
        <v>5</v>
      </c>
      <c r="D833" s="2" t="s">
        <v>569</v>
      </c>
      <c r="E833" s="3">
        <f t="shared" si="12"/>
        <v>114540.79999999999</v>
      </c>
    </row>
    <row r="834" spans="1:5">
      <c r="A834" s="2">
        <v>19</v>
      </c>
      <c r="B834" s="3">
        <v>650.79999999999995</v>
      </c>
      <c r="C834" s="2" t="s">
        <v>5</v>
      </c>
      <c r="D834" s="2" t="s">
        <v>570</v>
      </c>
      <c r="E834" s="3">
        <f t="shared" si="12"/>
        <v>12365.199999999999</v>
      </c>
    </row>
    <row r="835" spans="1:5">
      <c r="A835" s="2">
        <v>158</v>
      </c>
      <c r="B835" s="3">
        <v>650.79999999999995</v>
      </c>
      <c r="C835" s="2" t="s">
        <v>5</v>
      </c>
      <c r="D835" s="2" t="s">
        <v>570</v>
      </c>
      <c r="E835" s="3">
        <f t="shared" ref="E835:E898" si="13">A835*B835</f>
        <v>102826.4</v>
      </c>
    </row>
    <row r="836" spans="1:5">
      <c r="A836" s="2">
        <v>71</v>
      </c>
      <c r="B836" s="3">
        <v>650.6</v>
      </c>
      <c r="C836" s="2" t="s">
        <v>5</v>
      </c>
      <c r="D836" s="2" t="s">
        <v>571</v>
      </c>
      <c r="E836" s="3">
        <f t="shared" si="13"/>
        <v>46192.6</v>
      </c>
    </row>
    <row r="837" spans="1:5">
      <c r="A837" s="2">
        <v>41</v>
      </c>
      <c r="B837" s="3">
        <v>650.6</v>
      </c>
      <c r="C837" s="2" t="s">
        <v>5</v>
      </c>
      <c r="D837" s="2" t="s">
        <v>572</v>
      </c>
      <c r="E837" s="3">
        <f t="shared" si="13"/>
        <v>26674.600000000002</v>
      </c>
    </row>
    <row r="838" spans="1:5">
      <c r="A838" s="2">
        <v>30</v>
      </c>
      <c r="B838" s="3">
        <v>650.6</v>
      </c>
      <c r="C838" s="2" t="s">
        <v>5</v>
      </c>
      <c r="D838" s="2" t="s">
        <v>572</v>
      </c>
      <c r="E838" s="3">
        <f t="shared" si="13"/>
        <v>19518</v>
      </c>
    </row>
    <row r="839" spans="1:5">
      <c r="A839" s="2">
        <v>69</v>
      </c>
      <c r="B839" s="3">
        <v>650.6</v>
      </c>
      <c r="C839" s="2" t="s">
        <v>5</v>
      </c>
      <c r="D839" s="2" t="s">
        <v>573</v>
      </c>
      <c r="E839" s="3">
        <f t="shared" si="13"/>
        <v>44891.4</v>
      </c>
    </row>
    <row r="840" spans="1:5">
      <c r="A840" s="2">
        <v>12</v>
      </c>
      <c r="B840" s="3">
        <v>650.4</v>
      </c>
      <c r="C840" s="2" t="s">
        <v>5</v>
      </c>
      <c r="D840" s="2" t="s">
        <v>574</v>
      </c>
      <c r="E840" s="3">
        <f t="shared" si="13"/>
        <v>7804.7999999999993</v>
      </c>
    </row>
    <row r="841" spans="1:5">
      <c r="A841" s="2">
        <v>39</v>
      </c>
      <c r="B841" s="3">
        <v>650.4</v>
      </c>
      <c r="C841" s="2" t="s">
        <v>5</v>
      </c>
      <c r="D841" s="2" t="s">
        <v>575</v>
      </c>
      <c r="E841" s="3">
        <f t="shared" si="13"/>
        <v>25365.599999999999</v>
      </c>
    </row>
    <row r="842" spans="1:5">
      <c r="A842" s="2">
        <v>71</v>
      </c>
      <c r="B842" s="3">
        <v>650.20000000000005</v>
      </c>
      <c r="C842" s="2" t="s">
        <v>5</v>
      </c>
      <c r="D842" s="2" t="s">
        <v>576</v>
      </c>
      <c r="E842" s="3">
        <f t="shared" si="13"/>
        <v>46164.200000000004</v>
      </c>
    </row>
    <row r="843" spans="1:5">
      <c r="A843" s="2">
        <v>36</v>
      </c>
      <c r="B843" s="3">
        <v>650.20000000000005</v>
      </c>
      <c r="C843" s="2" t="s">
        <v>5</v>
      </c>
      <c r="D843" s="2" t="s">
        <v>576</v>
      </c>
      <c r="E843" s="3">
        <f t="shared" si="13"/>
        <v>23407.200000000001</v>
      </c>
    </row>
    <row r="844" spans="1:5">
      <c r="A844" s="2">
        <v>59</v>
      </c>
      <c r="B844" s="3">
        <v>650.20000000000005</v>
      </c>
      <c r="C844" s="2" t="s">
        <v>5</v>
      </c>
      <c r="D844" s="2" t="s">
        <v>577</v>
      </c>
      <c r="E844" s="3">
        <f t="shared" si="13"/>
        <v>38361.800000000003</v>
      </c>
    </row>
    <row r="845" spans="1:5">
      <c r="A845" s="2">
        <v>100</v>
      </c>
      <c r="B845" s="3">
        <v>650.20000000000005</v>
      </c>
      <c r="C845" s="2" t="s">
        <v>5</v>
      </c>
      <c r="D845" s="2" t="s">
        <v>577</v>
      </c>
      <c r="E845" s="3">
        <f t="shared" si="13"/>
        <v>65020.000000000007</v>
      </c>
    </row>
    <row r="846" spans="1:5">
      <c r="A846" s="2">
        <v>13</v>
      </c>
      <c r="B846" s="3">
        <v>650.20000000000005</v>
      </c>
      <c r="C846" s="2" t="s">
        <v>5</v>
      </c>
      <c r="D846" s="2" t="s">
        <v>578</v>
      </c>
      <c r="E846" s="3">
        <f t="shared" si="13"/>
        <v>8452.6</v>
      </c>
    </row>
    <row r="847" spans="1:5">
      <c r="A847" s="2">
        <v>22</v>
      </c>
      <c r="B847" s="3">
        <v>650.20000000000005</v>
      </c>
      <c r="C847" s="2" t="s">
        <v>5</v>
      </c>
      <c r="D847" s="2" t="s">
        <v>578</v>
      </c>
      <c r="E847" s="3">
        <f t="shared" si="13"/>
        <v>14304.400000000001</v>
      </c>
    </row>
    <row r="848" spans="1:5">
      <c r="A848" s="2">
        <v>2</v>
      </c>
      <c r="B848" s="3">
        <v>650.20000000000005</v>
      </c>
      <c r="C848" s="2" t="s">
        <v>5</v>
      </c>
      <c r="D848" s="2" t="s">
        <v>579</v>
      </c>
      <c r="E848" s="3">
        <f t="shared" si="13"/>
        <v>1300.4000000000001</v>
      </c>
    </row>
    <row r="849" spans="1:5">
      <c r="A849" s="2">
        <v>111</v>
      </c>
      <c r="B849" s="3">
        <v>650</v>
      </c>
      <c r="C849" s="2" t="s">
        <v>5</v>
      </c>
      <c r="D849" s="2" t="s">
        <v>580</v>
      </c>
      <c r="E849" s="3">
        <f t="shared" si="13"/>
        <v>72150</v>
      </c>
    </row>
    <row r="850" spans="1:5">
      <c r="A850" s="2">
        <v>80</v>
      </c>
      <c r="B850" s="3">
        <v>650.4</v>
      </c>
      <c r="C850" s="2" t="s">
        <v>5</v>
      </c>
      <c r="D850" s="2" t="s">
        <v>581</v>
      </c>
      <c r="E850" s="3">
        <f t="shared" si="13"/>
        <v>52032</v>
      </c>
    </row>
    <row r="851" spans="1:5">
      <c r="A851" s="2">
        <v>30</v>
      </c>
      <c r="B851" s="3">
        <v>650.4</v>
      </c>
      <c r="C851" s="2" t="s">
        <v>5</v>
      </c>
      <c r="D851" s="2" t="s">
        <v>581</v>
      </c>
      <c r="E851" s="3">
        <f t="shared" si="13"/>
        <v>19512</v>
      </c>
    </row>
    <row r="852" spans="1:5">
      <c r="A852" s="2">
        <v>91</v>
      </c>
      <c r="B852" s="3">
        <v>650.4</v>
      </c>
      <c r="C852" s="2" t="s">
        <v>5</v>
      </c>
      <c r="D852" s="2" t="s">
        <v>582</v>
      </c>
      <c r="E852" s="3">
        <f t="shared" si="13"/>
        <v>59186.400000000001</v>
      </c>
    </row>
    <row r="853" spans="1:5">
      <c r="A853" s="2">
        <v>70</v>
      </c>
      <c r="B853" s="3">
        <v>650.4</v>
      </c>
      <c r="C853" s="2" t="s">
        <v>5</v>
      </c>
      <c r="D853" s="2" t="s">
        <v>583</v>
      </c>
      <c r="E853" s="3">
        <f t="shared" si="13"/>
        <v>45528</v>
      </c>
    </row>
    <row r="854" spans="1:5">
      <c r="A854" s="2">
        <v>75</v>
      </c>
      <c r="B854" s="3">
        <v>650.20000000000005</v>
      </c>
      <c r="C854" s="2" t="s">
        <v>5</v>
      </c>
      <c r="D854" s="2" t="s">
        <v>584</v>
      </c>
      <c r="E854" s="3">
        <f t="shared" si="13"/>
        <v>48765</v>
      </c>
    </row>
    <row r="855" spans="1:5">
      <c r="A855" s="2">
        <v>7</v>
      </c>
      <c r="B855" s="3">
        <v>650.4</v>
      </c>
      <c r="C855" s="2" t="s">
        <v>5</v>
      </c>
      <c r="D855" s="2" t="s">
        <v>585</v>
      </c>
      <c r="E855" s="3">
        <f t="shared" si="13"/>
        <v>4552.8</v>
      </c>
    </row>
    <row r="856" spans="1:5">
      <c r="A856" s="2">
        <v>35</v>
      </c>
      <c r="B856" s="3">
        <v>650.4</v>
      </c>
      <c r="C856" s="2" t="s">
        <v>5</v>
      </c>
      <c r="D856" s="2" t="s">
        <v>586</v>
      </c>
      <c r="E856" s="3">
        <f t="shared" si="13"/>
        <v>22764</v>
      </c>
    </row>
    <row r="857" spans="1:5">
      <c r="A857" s="2">
        <v>5</v>
      </c>
      <c r="B857" s="3">
        <v>650.4</v>
      </c>
      <c r="C857" s="2" t="s">
        <v>5</v>
      </c>
      <c r="D857" s="2" t="s">
        <v>587</v>
      </c>
      <c r="E857" s="3">
        <f t="shared" si="13"/>
        <v>3252</v>
      </c>
    </row>
    <row r="858" spans="1:5">
      <c r="A858" s="2">
        <v>100</v>
      </c>
      <c r="B858" s="3">
        <v>650.4</v>
      </c>
      <c r="C858" s="2" t="s">
        <v>5</v>
      </c>
      <c r="D858" s="2" t="s">
        <v>588</v>
      </c>
      <c r="E858" s="3">
        <f t="shared" si="13"/>
        <v>65040</v>
      </c>
    </row>
    <row r="859" spans="1:5">
      <c r="A859" s="2">
        <v>80</v>
      </c>
      <c r="B859" s="3">
        <v>650.4</v>
      </c>
      <c r="C859" s="2" t="s">
        <v>5</v>
      </c>
      <c r="D859" s="2" t="s">
        <v>589</v>
      </c>
      <c r="E859" s="3">
        <f t="shared" si="13"/>
        <v>52032</v>
      </c>
    </row>
    <row r="860" spans="1:5">
      <c r="A860" s="2">
        <v>1</v>
      </c>
      <c r="B860" s="3">
        <v>650.4</v>
      </c>
      <c r="C860" s="2" t="s">
        <v>5</v>
      </c>
      <c r="D860" s="2" t="s">
        <v>590</v>
      </c>
      <c r="E860" s="3">
        <f t="shared" si="13"/>
        <v>650.4</v>
      </c>
    </row>
    <row r="861" spans="1:5">
      <c r="A861" s="2">
        <v>44</v>
      </c>
      <c r="B861" s="3">
        <v>650.4</v>
      </c>
      <c r="C861" s="2" t="s">
        <v>5</v>
      </c>
      <c r="D861" s="2" t="s">
        <v>591</v>
      </c>
      <c r="E861" s="3">
        <f t="shared" si="13"/>
        <v>28617.599999999999</v>
      </c>
    </row>
    <row r="862" spans="1:5">
      <c r="A862" s="2">
        <v>6</v>
      </c>
      <c r="B862" s="3">
        <v>650.4</v>
      </c>
      <c r="C862" s="2" t="s">
        <v>5</v>
      </c>
      <c r="D862" s="2" t="s">
        <v>592</v>
      </c>
      <c r="E862" s="3">
        <f t="shared" si="13"/>
        <v>3902.3999999999996</v>
      </c>
    </row>
    <row r="863" spans="1:5">
      <c r="A863" s="2">
        <v>17</v>
      </c>
      <c r="B863" s="3">
        <v>650.20000000000005</v>
      </c>
      <c r="C863" s="2" t="s">
        <v>5</v>
      </c>
      <c r="D863" s="2" t="s">
        <v>593</v>
      </c>
      <c r="E863" s="3">
        <f t="shared" si="13"/>
        <v>11053.400000000001</v>
      </c>
    </row>
    <row r="864" spans="1:5">
      <c r="A864" s="2">
        <v>107</v>
      </c>
      <c r="B864" s="3">
        <v>650.4</v>
      </c>
      <c r="C864" s="2" t="s">
        <v>5</v>
      </c>
      <c r="D864" s="2" t="s">
        <v>594</v>
      </c>
      <c r="E864" s="3">
        <f t="shared" si="13"/>
        <v>69592.800000000003</v>
      </c>
    </row>
    <row r="865" spans="1:5">
      <c r="A865" s="2">
        <v>105</v>
      </c>
      <c r="B865" s="3">
        <v>650.4</v>
      </c>
      <c r="C865" s="2" t="s">
        <v>5</v>
      </c>
      <c r="D865" s="2" t="s">
        <v>595</v>
      </c>
      <c r="E865" s="3">
        <f t="shared" si="13"/>
        <v>68292</v>
      </c>
    </row>
    <row r="866" spans="1:5">
      <c r="A866" s="2">
        <v>1</v>
      </c>
      <c r="B866" s="3">
        <v>650.4</v>
      </c>
      <c r="C866" s="2" t="s">
        <v>5</v>
      </c>
      <c r="D866" s="2" t="s">
        <v>596</v>
      </c>
      <c r="E866" s="3">
        <f t="shared" si="13"/>
        <v>650.4</v>
      </c>
    </row>
    <row r="867" spans="1:5">
      <c r="A867" s="2">
        <v>69</v>
      </c>
      <c r="B867" s="3">
        <v>650.4</v>
      </c>
      <c r="C867" s="2" t="s">
        <v>5</v>
      </c>
      <c r="D867" s="2" t="s">
        <v>597</v>
      </c>
      <c r="E867" s="3">
        <f t="shared" si="13"/>
        <v>44877.599999999999</v>
      </c>
    </row>
    <row r="868" spans="1:5">
      <c r="A868" s="2">
        <v>16</v>
      </c>
      <c r="B868" s="3">
        <v>650.6</v>
      </c>
      <c r="C868" s="2" t="s">
        <v>5</v>
      </c>
      <c r="D868" s="2" t="s">
        <v>598</v>
      </c>
      <c r="E868" s="3">
        <f t="shared" si="13"/>
        <v>10409.6</v>
      </c>
    </row>
    <row r="869" spans="1:5">
      <c r="A869" s="2">
        <v>31</v>
      </c>
      <c r="B869" s="3">
        <v>650.6</v>
      </c>
      <c r="C869" s="2" t="s">
        <v>5</v>
      </c>
      <c r="D869" s="2" t="s">
        <v>598</v>
      </c>
      <c r="E869" s="3">
        <f t="shared" si="13"/>
        <v>20168.600000000002</v>
      </c>
    </row>
    <row r="870" spans="1:5">
      <c r="A870" s="2">
        <v>24</v>
      </c>
      <c r="B870" s="3">
        <v>650.6</v>
      </c>
      <c r="C870" s="2" t="s">
        <v>5</v>
      </c>
      <c r="D870" s="2" t="s">
        <v>598</v>
      </c>
      <c r="E870" s="3">
        <f t="shared" si="13"/>
        <v>15614.400000000001</v>
      </c>
    </row>
    <row r="871" spans="1:5">
      <c r="A871" s="2">
        <v>52</v>
      </c>
      <c r="B871" s="3">
        <v>650.6</v>
      </c>
      <c r="C871" s="2" t="s">
        <v>5</v>
      </c>
      <c r="D871" s="2" t="s">
        <v>598</v>
      </c>
      <c r="E871" s="3">
        <f t="shared" si="13"/>
        <v>33831.200000000004</v>
      </c>
    </row>
    <row r="872" spans="1:5">
      <c r="A872" s="2">
        <v>1</v>
      </c>
      <c r="B872" s="3">
        <v>650.6</v>
      </c>
      <c r="C872" s="2" t="s">
        <v>5</v>
      </c>
      <c r="D872" s="2" t="s">
        <v>599</v>
      </c>
      <c r="E872" s="3">
        <f t="shared" si="13"/>
        <v>650.6</v>
      </c>
    </row>
    <row r="873" spans="1:5">
      <c r="A873" s="2">
        <v>100</v>
      </c>
      <c r="B873" s="3">
        <v>650.6</v>
      </c>
      <c r="C873" s="2" t="s">
        <v>5</v>
      </c>
      <c r="D873" s="2" t="s">
        <v>600</v>
      </c>
      <c r="E873" s="3">
        <f t="shared" si="13"/>
        <v>65060</v>
      </c>
    </row>
    <row r="874" spans="1:5">
      <c r="A874" s="2">
        <v>80</v>
      </c>
      <c r="B874" s="3">
        <v>650.6</v>
      </c>
      <c r="C874" s="2" t="s">
        <v>5</v>
      </c>
      <c r="D874" s="2" t="s">
        <v>601</v>
      </c>
      <c r="E874" s="3">
        <f t="shared" si="13"/>
        <v>52048</v>
      </c>
    </row>
    <row r="875" spans="1:5">
      <c r="A875" s="2">
        <v>56</v>
      </c>
      <c r="B875" s="3">
        <v>650.6</v>
      </c>
      <c r="C875" s="2" t="s">
        <v>5</v>
      </c>
      <c r="D875" s="2" t="s">
        <v>601</v>
      </c>
      <c r="E875" s="3">
        <f t="shared" si="13"/>
        <v>36433.599999999999</v>
      </c>
    </row>
    <row r="876" spans="1:5">
      <c r="A876" s="2">
        <v>98</v>
      </c>
      <c r="B876" s="3">
        <v>650.6</v>
      </c>
      <c r="C876" s="2" t="s">
        <v>5</v>
      </c>
      <c r="D876" s="2" t="s">
        <v>601</v>
      </c>
      <c r="E876" s="3">
        <f t="shared" si="13"/>
        <v>63758.8</v>
      </c>
    </row>
    <row r="877" spans="1:5">
      <c r="A877" s="2">
        <v>7</v>
      </c>
      <c r="B877" s="3">
        <v>650.6</v>
      </c>
      <c r="C877" s="2" t="s">
        <v>5</v>
      </c>
      <c r="D877" s="2" t="s">
        <v>602</v>
      </c>
      <c r="E877" s="3">
        <f t="shared" si="13"/>
        <v>4554.2</v>
      </c>
    </row>
    <row r="878" spans="1:5">
      <c r="A878" s="2">
        <v>30</v>
      </c>
      <c r="B878" s="3">
        <v>650.6</v>
      </c>
      <c r="C878" s="2" t="s">
        <v>5</v>
      </c>
      <c r="D878" s="2" t="s">
        <v>602</v>
      </c>
      <c r="E878" s="3">
        <f t="shared" si="13"/>
        <v>19518</v>
      </c>
    </row>
    <row r="879" spans="1:5">
      <c r="A879" s="2">
        <v>27</v>
      </c>
      <c r="B879" s="3">
        <v>650.6</v>
      </c>
      <c r="C879" s="2" t="s">
        <v>5</v>
      </c>
      <c r="D879" s="2" t="s">
        <v>603</v>
      </c>
      <c r="E879" s="3">
        <f t="shared" si="13"/>
        <v>17566.2</v>
      </c>
    </row>
    <row r="880" spans="1:5">
      <c r="A880" s="2">
        <v>100</v>
      </c>
      <c r="B880" s="3">
        <v>650.6</v>
      </c>
      <c r="C880" s="2" t="s">
        <v>5</v>
      </c>
      <c r="D880" s="2" t="s">
        <v>604</v>
      </c>
      <c r="E880" s="3">
        <f t="shared" si="13"/>
        <v>65060</v>
      </c>
    </row>
    <row r="881" spans="1:5">
      <c r="A881" s="2">
        <v>16</v>
      </c>
      <c r="B881" s="3">
        <v>650.6</v>
      </c>
      <c r="C881" s="2" t="s">
        <v>5</v>
      </c>
      <c r="D881" s="2" t="s">
        <v>604</v>
      </c>
      <c r="E881" s="3">
        <f t="shared" si="13"/>
        <v>10409.6</v>
      </c>
    </row>
    <row r="882" spans="1:5">
      <c r="A882" s="2">
        <v>35</v>
      </c>
      <c r="B882" s="3">
        <v>650.6</v>
      </c>
      <c r="C882" s="2" t="s">
        <v>5</v>
      </c>
      <c r="D882" s="2" t="s">
        <v>605</v>
      </c>
      <c r="E882" s="3">
        <f t="shared" si="13"/>
        <v>22771</v>
      </c>
    </row>
    <row r="883" spans="1:5">
      <c r="A883" s="2">
        <v>54</v>
      </c>
      <c r="B883" s="3">
        <v>650.6</v>
      </c>
      <c r="C883" s="2" t="s">
        <v>5</v>
      </c>
      <c r="D883" s="2" t="s">
        <v>606</v>
      </c>
      <c r="E883" s="3">
        <f t="shared" si="13"/>
        <v>35132.400000000001</v>
      </c>
    </row>
    <row r="884" spans="1:5">
      <c r="A884" s="2">
        <v>6</v>
      </c>
      <c r="B884" s="3">
        <v>650.6</v>
      </c>
      <c r="C884" s="2" t="s">
        <v>5</v>
      </c>
      <c r="D884" s="2" t="s">
        <v>606</v>
      </c>
      <c r="E884" s="3">
        <f t="shared" si="13"/>
        <v>3903.6000000000004</v>
      </c>
    </row>
    <row r="885" spans="1:5">
      <c r="A885" s="2">
        <v>76</v>
      </c>
      <c r="B885" s="3">
        <v>650.20000000000005</v>
      </c>
      <c r="C885" s="2" t="s">
        <v>5</v>
      </c>
      <c r="D885" s="2" t="s">
        <v>607</v>
      </c>
      <c r="E885" s="3">
        <f t="shared" si="13"/>
        <v>49415.200000000004</v>
      </c>
    </row>
    <row r="886" spans="1:5">
      <c r="A886" s="2">
        <v>61</v>
      </c>
      <c r="B886" s="3">
        <v>650.20000000000005</v>
      </c>
      <c r="C886" s="2" t="s">
        <v>5</v>
      </c>
      <c r="D886" s="2" t="s">
        <v>607</v>
      </c>
      <c r="E886" s="3">
        <f t="shared" si="13"/>
        <v>39662.200000000004</v>
      </c>
    </row>
    <row r="887" spans="1:5">
      <c r="A887" s="2">
        <v>146</v>
      </c>
      <c r="B887" s="3">
        <v>650</v>
      </c>
      <c r="C887" s="2" t="s">
        <v>5</v>
      </c>
      <c r="D887" s="2" t="s">
        <v>608</v>
      </c>
      <c r="E887" s="3">
        <f t="shared" si="13"/>
        <v>94900</v>
      </c>
    </row>
    <row r="888" spans="1:5">
      <c r="A888" s="2">
        <v>149</v>
      </c>
      <c r="B888" s="3">
        <v>649.79999999999995</v>
      </c>
      <c r="C888" s="2" t="s">
        <v>5</v>
      </c>
      <c r="D888" s="2" t="s">
        <v>609</v>
      </c>
      <c r="E888" s="3">
        <f t="shared" si="13"/>
        <v>96820.2</v>
      </c>
    </row>
    <row r="889" spans="1:5">
      <c r="A889" s="2">
        <v>142</v>
      </c>
      <c r="B889" s="3">
        <v>649.4</v>
      </c>
      <c r="C889" s="2" t="s">
        <v>5</v>
      </c>
      <c r="D889" s="2" t="s">
        <v>610</v>
      </c>
      <c r="E889" s="3">
        <f t="shared" si="13"/>
        <v>92214.8</v>
      </c>
    </row>
    <row r="890" spans="1:5">
      <c r="A890" s="2">
        <v>107</v>
      </c>
      <c r="B890" s="3">
        <v>649.20000000000005</v>
      </c>
      <c r="C890" s="2" t="s">
        <v>5</v>
      </c>
      <c r="D890" s="2" t="s">
        <v>611</v>
      </c>
      <c r="E890" s="3">
        <f t="shared" si="13"/>
        <v>69464.400000000009</v>
      </c>
    </row>
    <row r="891" spans="1:5">
      <c r="A891" s="2">
        <v>35</v>
      </c>
      <c r="B891" s="3">
        <v>649.20000000000005</v>
      </c>
      <c r="C891" s="2" t="s">
        <v>5</v>
      </c>
      <c r="D891" s="2" t="s">
        <v>612</v>
      </c>
      <c r="E891" s="3">
        <f t="shared" si="13"/>
        <v>22722</v>
      </c>
    </row>
    <row r="892" spans="1:5">
      <c r="A892" s="2">
        <v>32</v>
      </c>
      <c r="B892" s="3">
        <v>649.20000000000005</v>
      </c>
      <c r="C892" s="2" t="s">
        <v>5</v>
      </c>
      <c r="D892" s="2" t="s">
        <v>613</v>
      </c>
      <c r="E892" s="3">
        <f t="shared" si="13"/>
        <v>20774.400000000001</v>
      </c>
    </row>
    <row r="893" spans="1:5">
      <c r="A893" s="2">
        <v>15</v>
      </c>
      <c r="B893" s="3">
        <v>649.20000000000005</v>
      </c>
      <c r="C893" s="2" t="s">
        <v>5</v>
      </c>
      <c r="D893" s="2" t="s">
        <v>614</v>
      </c>
      <c r="E893" s="3">
        <f t="shared" si="13"/>
        <v>9738</v>
      </c>
    </row>
    <row r="894" spans="1:5">
      <c r="A894" s="2">
        <v>41</v>
      </c>
      <c r="B894" s="3">
        <v>649.20000000000005</v>
      </c>
      <c r="C894" s="2" t="s">
        <v>5</v>
      </c>
      <c r="D894" s="2" t="s">
        <v>615</v>
      </c>
      <c r="E894" s="3">
        <f t="shared" si="13"/>
        <v>26617.200000000001</v>
      </c>
    </row>
    <row r="895" spans="1:5">
      <c r="A895" s="2">
        <v>16</v>
      </c>
      <c r="B895" s="3">
        <v>649.20000000000005</v>
      </c>
      <c r="C895" s="2" t="s">
        <v>5</v>
      </c>
      <c r="D895" s="2" t="s">
        <v>615</v>
      </c>
      <c r="E895" s="3">
        <f t="shared" si="13"/>
        <v>10387.200000000001</v>
      </c>
    </row>
    <row r="896" spans="1:5">
      <c r="A896" s="2">
        <v>15</v>
      </c>
      <c r="B896" s="3">
        <v>649.20000000000005</v>
      </c>
      <c r="C896" s="2" t="s">
        <v>5</v>
      </c>
      <c r="D896" s="2" t="s">
        <v>615</v>
      </c>
      <c r="E896" s="3">
        <f t="shared" si="13"/>
        <v>9738</v>
      </c>
    </row>
    <row r="897" spans="1:5">
      <c r="A897" s="2">
        <v>32</v>
      </c>
      <c r="B897" s="3">
        <v>649.20000000000005</v>
      </c>
      <c r="C897" s="2" t="s">
        <v>5</v>
      </c>
      <c r="D897" s="2" t="s">
        <v>615</v>
      </c>
      <c r="E897" s="3">
        <f t="shared" si="13"/>
        <v>20774.400000000001</v>
      </c>
    </row>
    <row r="898" spans="1:5">
      <c r="A898" s="2">
        <v>94</v>
      </c>
      <c r="B898" s="3">
        <v>649.20000000000005</v>
      </c>
      <c r="C898" s="2" t="s">
        <v>5</v>
      </c>
      <c r="D898" s="2" t="s">
        <v>616</v>
      </c>
      <c r="E898" s="3">
        <f t="shared" si="13"/>
        <v>61024.800000000003</v>
      </c>
    </row>
    <row r="899" spans="1:5">
      <c r="A899" s="2">
        <v>11</v>
      </c>
      <c r="B899" s="3">
        <v>649.20000000000005</v>
      </c>
      <c r="C899" s="2" t="s">
        <v>5</v>
      </c>
      <c r="D899" s="2" t="s">
        <v>616</v>
      </c>
      <c r="E899" s="3">
        <f t="shared" ref="E899:E962" si="14">A899*B899</f>
        <v>7141.2000000000007</v>
      </c>
    </row>
    <row r="900" spans="1:5">
      <c r="A900" s="2">
        <v>102</v>
      </c>
      <c r="B900" s="3">
        <v>649.20000000000005</v>
      </c>
      <c r="C900" s="2" t="s">
        <v>5</v>
      </c>
      <c r="D900" s="2" t="s">
        <v>617</v>
      </c>
      <c r="E900" s="3">
        <f t="shared" si="14"/>
        <v>66218.400000000009</v>
      </c>
    </row>
    <row r="901" spans="1:5">
      <c r="A901" s="2">
        <v>9</v>
      </c>
      <c r="B901" s="3">
        <v>649</v>
      </c>
      <c r="C901" s="2" t="s">
        <v>5</v>
      </c>
      <c r="D901" s="2" t="s">
        <v>618</v>
      </c>
      <c r="E901" s="3">
        <f t="shared" si="14"/>
        <v>5841</v>
      </c>
    </row>
    <row r="902" spans="1:5">
      <c r="A902" s="2">
        <v>94</v>
      </c>
      <c r="B902" s="3">
        <v>649</v>
      </c>
      <c r="C902" s="2" t="s">
        <v>5</v>
      </c>
      <c r="D902" s="2" t="s">
        <v>618</v>
      </c>
      <c r="E902" s="3">
        <f t="shared" si="14"/>
        <v>61006</v>
      </c>
    </row>
    <row r="903" spans="1:5">
      <c r="A903" s="2">
        <v>69</v>
      </c>
      <c r="B903" s="3">
        <v>648.79999999999995</v>
      </c>
      <c r="C903" s="2" t="s">
        <v>5</v>
      </c>
      <c r="D903" s="2" t="s">
        <v>619</v>
      </c>
      <c r="E903" s="3">
        <f t="shared" si="14"/>
        <v>44767.199999999997</v>
      </c>
    </row>
    <row r="904" spans="1:5">
      <c r="A904" s="2">
        <v>22</v>
      </c>
      <c r="B904" s="3">
        <v>648.6</v>
      </c>
      <c r="C904" s="2" t="s">
        <v>5</v>
      </c>
      <c r="D904" s="2" t="s">
        <v>620</v>
      </c>
      <c r="E904" s="3">
        <f t="shared" si="14"/>
        <v>14269.2</v>
      </c>
    </row>
    <row r="905" spans="1:5">
      <c r="A905" s="2">
        <v>13</v>
      </c>
      <c r="B905" s="3">
        <v>648.6</v>
      </c>
      <c r="C905" s="2" t="s">
        <v>5</v>
      </c>
      <c r="D905" s="2" t="s">
        <v>620</v>
      </c>
      <c r="E905" s="3">
        <f t="shared" si="14"/>
        <v>8431.8000000000011</v>
      </c>
    </row>
    <row r="906" spans="1:5">
      <c r="A906" s="2">
        <v>19</v>
      </c>
      <c r="B906" s="3">
        <v>648.6</v>
      </c>
      <c r="C906" s="2" t="s">
        <v>5</v>
      </c>
      <c r="D906" s="2" t="s">
        <v>621</v>
      </c>
      <c r="E906" s="3">
        <f t="shared" si="14"/>
        <v>12323.4</v>
      </c>
    </row>
    <row r="907" spans="1:5">
      <c r="A907" s="2">
        <v>16</v>
      </c>
      <c r="B907" s="3">
        <v>648.6</v>
      </c>
      <c r="C907" s="2" t="s">
        <v>5</v>
      </c>
      <c r="D907" s="2" t="s">
        <v>621</v>
      </c>
      <c r="E907" s="3">
        <f t="shared" si="14"/>
        <v>10377.6</v>
      </c>
    </row>
    <row r="908" spans="1:5">
      <c r="A908" s="2">
        <v>25</v>
      </c>
      <c r="B908" s="3">
        <v>648.4</v>
      </c>
      <c r="C908" s="2" t="s">
        <v>5</v>
      </c>
      <c r="D908" s="2" t="s">
        <v>622</v>
      </c>
      <c r="E908" s="3">
        <f t="shared" si="14"/>
        <v>16210</v>
      </c>
    </row>
    <row r="909" spans="1:5">
      <c r="A909" s="2">
        <v>72</v>
      </c>
      <c r="B909" s="3">
        <v>648.20000000000005</v>
      </c>
      <c r="C909" s="2" t="s">
        <v>5</v>
      </c>
      <c r="D909" s="2" t="s">
        <v>623</v>
      </c>
      <c r="E909" s="3">
        <f t="shared" si="14"/>
        <v>46670.400000000001</v>
      </c>
    </row>
    <row r="910" spans="1:5">
      <c r="A910" s="2">
        <v>15</v>
      </c>
      <c r="B910" s="3">
        <v>648</v>
      </c>
      <c r="C910" s="2" t="s">
        <v>5</v>
      </c>
      <c r="D910" s="2" t="s">
        <v>624</v>
      </c>
      <c r="E910" s="3">
        <f t="shared" si="14"/>
        <v>9720</v>
      </c>
    </row>
    <row r="911" spans="1:5">
      <c r="A911" s="2">
        <v>21</v>
      </c>
      <c r="B911" s="3">
        <v>648.20000000000005</v>
      </c>
      <c r="C911" s="2" t="s">
        <v>5</v>
      </c>
      <c r="D911" s="2" t="s">
        <v>624</v>
      </c>
      <c r="E911" s="3">
        <f t="shared" si="14"/>
        <v>13612.2</v>
      </c>
    </row>
    <row r="912" spans="1:5">
      <c r="A912" s="2">
        <v>3</v>
      </c>
      <c r="B912" s="3">
        <v>648</v>
      </c>
      <c r="C912" s="2" t="s">
        <v>5</v>
      </c>
      <c r="D912" s="2" t="s">
        <v>625</v>
      </c>
      <c r="E912" s="3">
        <f t="shared" si="14"/>
        <v>1944</v>
      </c>
    </row>
    <row r="913" spans="1:5">
      <c r="A913" s="2">
        <v>33</v>
      </c>
      <c r="B913" s="3">
        <v>648.20000000000005</v>
      </c>
      <c r="C913" s="2" t="s">
        <v>5</v>
      </c>
      <c r="D913" s="2" t="s">
        <v>625</v>
      </c>
      <c r="E913" s="3">
        <f t="shared" si="14"/>
        <v>21390.600000000002</v>
      </c>
    </row>
    <row r="914" spans="1:5">
      <c r="A914" s="2">
        <v>36</v>
      </c>
      <c r="B914" s="3">
        <v>647.79999999999995</v>
      </c>
      <c r="C914" s="2" t="s">
        <v>5</v>
      </c>
      <c r="D914" s="2" t="s">
        <v>626</v>
      </c>
      <c r="E914" s="3">
        <f t="shared" si="14"/>
        <v>23320.799999999999</v>
      </c>
    </row>
    <row r="915" spans="1:5">
      <c r="A915" s="2">
        <v>11</v>
      </c>
      <c r="B915" s="3">
        <v>648.4</v>
      </c>
      <c r="C915" s="2" t="s">
        <v>5</v>
      </c>
      <c r="D915" s="2" t="s">
        <v>627</v>
      </c>
      <c r="E915" s="3">
        <f t="shared" si="14"/>
        <v>7132.4</v>
      </c>
    </row>
    <row r="916" spans="1:5">
      <c r="A916" s="2">
        <v>100</v>
      </c>
      <c r="B916" s="3">
        <v>648.4</v>
      </c>
      <c r="C916" s="2" t="s">
        <v>5</v>
      </c>
      <c r="D916" s="2" t="s">
        <v>628</v>
      </c>
      <c r="E916" s="3">
        <f t="shared" si="14"/>
        <v>64840</v>
      </c>
    </row>
    <row r="917" spans="1:5">
      <c r="A917" s="2">
        <v>100</v>
      </c>
      <c r="B917" s="3">
        <v>648.4</v>
      </c>
      <c r="C917" s="2" t="s">
        <v>5</v>
      </c>
      <c r="D917" s="2" t="s">
        <v>629</v>
      </c>
      <c r="E917" s="3">
        <f t="shared" si="14"/>
        <v>64840</v>
      </c>
    </row>
    <row r="918" spans="1:5">
      <c r="A918" s="2">
        <v>104</v>
      </c>
      <c r="B918" s="3">
        <v>648.4</v>
      </c>
      <c r="C918" s="2" t="s">
        <v>5</v>
      </c>
      <c r="D918" s="2" t="s">
        <v>630</v>
      </c>
      <c r="E918" s="3">
        <f t="shared" si="14"/>
        <v>67433.599999999991</v>
      </c>
    </row>
    <row r="919" spans="1:5">
      <c r="A919" s="2">
        <v>110</v>
      </c>
      <c r="B919" s="3">
        <v>648.4</v>
      </c>
      <c r="C919" s="2" t="s">
        <v>5</v>
      </c>
      <c r="D919" s="2" t="s">
        <v>631</v>
      </c>
      <c r="E919" s="3">
        <f t="shared" si="14"/>
        <v>71324</v>
      </c>
    </row>
    <row r="920" spans="1:5">
      <c r="A920" s="2">
        <v>74</v>
      </c>
      <c r="B920" s="3">
        <v>648.4</v>
      </c>
      <c r="C920" s="2" t="s">
        <v>5</v>
      </c>
      <c r="D920" s="2" t="s">
        <v>632</v>
      </c>
      <c r="E920" s="3">
        <f t="shared" si="14"/>
        <v>47981.599999999999</v>
      </c>
    </row>
    <row r="921" spans="1:5">
      <c r="A921" s="2">
        <v>69</v>
      </c>
      <c r="B921" s="3">
        <v>648.4</v>
      </c>
      <c r="C921" s="2" t="s">
        <v>5</v>
      </c>
      <c r="D921" s="2" t="s">
        <v>633</v>
      </c>
      <c r="E921" s="3">
        <f t="shared" si="14"/>
        <v>44739.6</v>
      </c>
    </row>
    <row r="922" spans="1:5">
      <c r="A922" s="2">
        <v>24</v>
      </c>
      <c r="B922" s="3">
        <v>648.4</v>
      </c>
      <c r="C922" s="2" t="s">
        <v>5</v>
      </c>
      <c r="D922" s="2" t="s">
        <v>634</v>
      </c>
      <c r="E922" s="3">
        <f t="shared" si="14"/>
        <v>15561.599999999999</v>
      </c>
    </row>
    <row r="923" spans="1:5">
      <c r="A923" s="2">
        <v>32</v>
      </c>
      <c r="B923" s="3">
        <v>648.4</v>
      </c>
      <c r="C923" s="2" t="s">
        <v>5</v>
      </c>
      <c r="D923" s="2" t="s">
        <v>635</v>
      </c>
      <c r="E923" s="3">
        <f t="shared" si="14"/>
        <v>20748.8</v>
      </c>
    </row>
    <row r="924" spans="1:5">
      <c r="A924" s="2">
        <v>14</v>
      </c>
      <c r="B924" s="3">
        <v>648.4</v>
      </c>
      <c r="C924" s="2" t="s">
        <v>5</v>
      </c>
      <c r="D924" s="2" t="s">
        <v>636</v>
      </c>
      <c r="E924" s="3">
        <f t="shared" si="14"/>
        <v>9077.6</v>
      </c>
    </row>
    <row r="925" spans="1:5">
      <c r="A925" s="2">
        <v>24</v>
      </c>
      <c r="B925" s="3">
        <v>648.4</v>
      </c>
      <c r="C925" s="2" t="s">
        <v>5</v>
      </c>
      <c r="D925" s="2" t="s">
        <v>636</v>
      </c>
      <c r="E925" s="3">
        <f t="shared" si="14"/>
        <v>15561.599999999999</v>
      </c>
    </row>
    <row r="926" spans="1:5">
      <c r="A926" s="2">
        <v>32</v>
      </c>
      <c r="B926" s="3">
        <v>648.4</v>
      </c>
      <c r="C926" s="2" t="s">
        <v>5</v>
      </c>
      <c r="D926" s="2" t="s">
        <v>636</v>
      </c>
      <c r="E926" s="3">
        <f t="shared" si="14"/>
        <v>20748.8</v>
      </c>
    </row>
    <row r="927" spans="1:5">
      <c r="A927" s="2">
        <v>73</v>
      </c>
      <c r="B927" s="3">
        <v>648.6</v>
      </c>
      <c r="C927" s="2" t="s">
        <v>5</v>
      </c>
      <c r="D927" s="2" t="s">
        <v>637</v>
      </c>
      <c r="E927" s="3">
        <f t="shared" si="14"/>
        <v>47347.8</v>
      </c>
    </row>
    <row r="928" spans="1:5">
      <c r="A928" s="2">
        <v>73</v>
      </c>
      <c r="B928" s="3">
        <v>648.6</v>
      </c>
      <c r="C928" s="2" t="s">
        <v>5</v>
      </c>
      <c r="D928" s="2" t="s">
        <v>638</v>
      </c>
      <c r="E928" s="3">
        <f t="shared" si="14"/>
        <v>47347.8</v>
      </c>
    </row>
    <row r="929" spans="1:5">
      <c r="A929" s="2">
        <v>69</v>
      </c>
      <c r="B929" s="3">
        <v>648.6</v>
      </c>
      <c r="C929" s="2" t="s">
        <v>5</v>
      </c>
      <c r="D929" s="2" t="s">
        <v>639</v>
      </c>
      <c r="E929" s="3">
        <f t="shared" si="14"/>
        <v>44753.4</v>
      </c>
    </row>
    <row r="930" spans="1:5">
      <c r="A930" s="2">
        <v>17</v>
      </c>
      <c r="B930" s="3">
        <v>648.4</v>
      </c>
      <c r="C930" s="2" t="s">
        <v>5</v>
      </c>
      <c r="D930" s="2" t="s">
        <v>640</v>
      </c>
      <c r="E930" s="3">
        <f t="shared" si="14"/>
        <v>11022.8</v>
      </c>
    </row>
    <row r="931" spans="1:5">
      <c r="A931" s="2">
        <v>35</v>
      </c>
      <c r="B931" s="3">
        <v>648.4</v>
      </c>
      <c r="C931" s="2" t="s">
        <v>5</v>
      </c>
      <c r="D931" s="2" t="s">
        <v>641</v>
      </c>
      <c r="E931" s="3">
        <f t="shared" si="14"/>
        <v>22694</v>
      </c>
    </row>
    <row r="932" spans="1:5">
      <c r="A932" s="2">
        <v>17</v>
      </c>
      <c r="B932" s="3">
        <v>648.4</v>
      </c>
      <c r="C932" s="2" t="s">
        <v>5</v>
      </c>
      <c r="D932" s="2" t="s">
        <v>642</v>
      </c>
      <c r="E932" s="3">
        <f t="shared" si="14"/>
        <v>11022.8</v>
      </c>
    </row>
    <row r="933" spans="1:5">
      <c r="A933" s="2">
        <v>17</v>
      </c>
      <c r="B933" s="3">
        <v>648.4</v>
      </c>
      <c r="C933" s="2" t="s">
        <v>5</v>
      </c>
      <c r="D933" s="2" t="s">
        <v>642</v>
      </c>
      <c r="E933" s="3">
        <f t="shared" si="14"/>
        <v>11022.8</v>
      </c>
    </row>
    <row r="934" spans="1:5">
      <c r="A934" s="2">
        <v>35</v>
      </c>
      <c r="B934" s="3">
        <v>648.4</v>
      </c>
      <c r="C934" s="2" t="s">
        <v>5</v>
      </c>
      <c r="D934" s="2" t="s">
        <v>642</v>
      </c>
      <c r="E934" s="3">
        <f t="shared" si="14"/>
        <v>22694</v>
      </c>
    </row>
    <row r="935" spans="1:5">
      <c r="A935" s="2">
        <v>74</v>
      </c>
      <c r="B935" s="3">
        <v>648.6</v>
      </c>
      <c r="C935" s="2" t="s">
        <v>5</v>
      </c>
      <c r="D935" s="2" t="s">
        <v>643</v>
      </c>
      <c r="E935" s="3">
        <f t="shared" si="14"/>
        <v>47996.4</v>
      </c>
    </row>
    <row r="936" spans="1:5">
      <c r="A936" s="2">
        <v>18</v>
      </c>
      <c r="B936" s="3">
        <v>648.4</v>
      </c>
      <c r="C936" s="2" t="s">
        <v>5</v>
      </c>
      <c r="D936" s="2" t="s">
        <v>644</v>
      </c>
      <c r="E936" s="3">
        <f t="shared" si="14"/>
        <v>11671.199999999999</v>
      </c>
    </row>
    <row r="937" spans="1:5">
      <c r="A937" s="2">
        <v>37</v>
      </c>
      <c r="B937" s="3">
        <v>648.4</v>
      </c>
      <c r="C937" s="2" t="s">
        <v>5</v>
      </c>
      <c r="D937" s="2" t="s">
        <v>645</v>
      </c>
      <c r="E937" s="3">
        <f t="shared" si="14"/>
        <v>23990.799999999999</v>
      </c>
    </row>
    <row r="938" spans="1:5">
      <c r="A938" s="2">
        <v>18</v>
      </c>
      <c r="B938" s="3">
        <v>648.4</v>
      </c>
      <c r="C938" s="2" t="s">
        <v>5</v>
      </c>
      <c r="D938" s="2" t="s">
        <v>645</v>
      </c>
      <c r="E938" s="3">
        <f t="shared" si="14"/>
        <v>11671.199999999999</v>
      </c>
    </row>
    <row r="939" spans="1:5">
      <c r="A939" s="2">
        <v>16</v>
      </c>
      <c r="B939" s="3">
        <v>648.4</v>
      </c>
      <c r="C939" s="2" t="s">
        <v>5</v>
      </c>
      <c r="D939" s="2" t="s">
        <v>645</v>
      </c>
      <c r="E939" s="3">
        <f t="shared" si="14"/>
        <v>10374.4</v>
      </c>
    </row>
    <row r="940" spans="1:5">
      <c r="A940" s="2">
        <v>35</v>
      </c>
      <c r="B940" s="3">
        <v>648.4</v>
      </c>
      <c r="C940" s="2" t="s">
        <v>5</v>
      </c>
      <c r="D940" s="2" t="s">
        <v>645</v>
      </c>
      <c r="E940" s="3">
        <f t="shared" si="14"/>
        <v>22694</v>
      </c>
    </row>
    <row r="941" spans="1:5">
      <c r="A941" s="2">
        <v>34</v>
      </c>
      <c r="B941" s="3">
        <v>648.20000000000005</v>
      </c>
      <c r="C941" s="2" t="s">
        <v>5</v>
      </c>
      <c r="D941" s="2" t="s">
        <v>646</v>
      </c>
      <c r="E941" s="3">
        <f t="shared" si="14"/>
        <v>22038.800000000003</v>
      </c>
    </row>
    <row r="942" spans="1:5">
      <c r="A942" s="2">
        <v>52</v>
      </c>
      <c r="B942" s="3">
        <v>647.79999999999995</v>
      </c>
      <c r="C942" s="2" t="s">
        <v>5</v>
      </c>
      <c r="D942" s="2" t="s">
        <v>647</v>
      </c>
      <c r="E942" s="3">
        <f t="shared" si="14"/>
        <v>33685.599999999999</v>
      </c>
    </row>
    <row r="943" spans="1:5">
      <c r="A943" s="2">
        <v>3</v>
      </c>
      <c r="B943" s="3">
        <v>648</v>
      </c>
      <c r="C943" s="2" t="s">
        <v>5</v>
      </c>
      <c r="D943" s="2" t="s">
        <v>648</v>
      </c>
      <c r="E943" s="3">
        <f t="shared" si="14"/>
        <v>1944</v>
      </c>
    </row>
    <row r="944" spans="1:5">
      <c r="A944" s="2">
        <v>35</v>
      </c>
      <c r="B944" s="3">
        <v>648</v>
      </c>
      <c r="C944" s="2" t="s">
        <v>5</v>
      </c>
      <c r="D944" s="2" t="s">
        <v>649</v>
      </c>
      <c r="E944" s="3">
        <f t="shared" si="14"/>
        <v>22680</v>
      </c>
    </row>
    <row r="945" spans="1:5">
      <c r="A945" s="2">
        <v>68</v>
      </c>
      <c r="B945" s="3">
        <v>648</v>
      </c>
      <c r="C945" s="2" t="s">
        <v>5</v>
      </c>
      <c r="D945" s="2" t="s">
        <v>649</v>
      </c>
      <c r="E945" s="3">
        <f t="shared" si="14"/>
        <v>44064</v>
      </c>
    </row>
    <row r="946" spans="1:5">
      <c r="A946" s="2">
        <v>20</v>
      </c>
      <c r="B946" s="3">
        <v>648</v>
      </c>
      <c r="C946" s="2" t="s">
        <v>5</v>
      </c>
      <c r="D946" s="2" t="s">
        <v>650</v>
      </c>
      <c r="E946" s="3">
        <f t="shared" si="14"/>
        <v>12960</v>
      </c>
    </row>
    <row r="947" spans="1:5">
      <c r="A947" s="2">
        <v>15</v>
      </c>
      <c r="B947" s="3">
        <v>648</v>
      </c>
      <c r="C947" s="2" t="s">
        <v>5</v>
      </c>
      <c r="D947" s="2" t="s">
        <v>650</v>
      </c>
      <c r="E947" s="3">
        <f t="shared" si="14"/>
        <v>9720</v>
      </c>
    </row>
    <row r="948" spans="1:5">
      <c r="A948" s="2">
        <v>35</v>
      </c>
      <c r="B948" s="3">
        <v>648</v>
      </c>
      <c r="C948" s="2" t="s">
        <v>5</v>
      </c>
      <c r="D948" s="2" t="s">
        <v>651</v>
      </c>
      <c r="E948" s="3">
        <f t="shared" si="14"/>
        <v>22680</v>
      </c>
    </row>
    <row r="949" spans="1:5">
      <c r="A949" s="2">
        <v>75</v>
      </c>
      <c r="B949" s="3">
        <v>647.79999999999995</v>
      </c>
      <c r="C949" s="2" t="s">
        <v>5</v>
      </c>
      <c r="D949" s="2" t="s">
        <v>652</v>
      </c>
      <c r="E949" s="3">
        <f t="shared" si="14"/>
        <v>48585</v>
      </c>
    </row>
    <row r="950" spans="1:5">
      <c r="A950" s="2">
        <v>6</v>
      </c>
      <c r="B950" s="3">
        <v>647.79999999999995</v>
      </c>
      <c r="C950" s="2" t="s">
        <v>5</v>
      </c>
      <c r="D950" s="2" t="s">
        <v>652</v>
      </c>
      <c r="E950" s="3">
        <f t="shared" si="14"/>
        <v>3886.7999999999997</v>
      </c>
    </row>
    <row r="951" spans="1:5">
      <c r="A951" s="2">
        <v>11</v>
      </c>
      <c r="B951" s="3">
        <v>647.6</v>
      </c>
      <c r="C951" s="2" t="s">
        <v>5</v>
      </c>
      <c r="D951" s="2" t="s">
        <v>653</v>
      </c>
      <c r="E951" s="3">
        <f t="shared" si="14"/>
        <v>7123.6</v>
      </c>
    </row>
    <row r="952" spans="1:5">
      <c r="A952" s="2">
        <v>100</v>
      </c>
      <c r="B952" s="3">
        <v>647.79999999999995</v>
      </c>
      <c r="C952" s="2" t="s">
        <v>5</v>
      </c>
      <c r="D952" s="2" t="s">
        <v>654</v>
      </c>
      <c r="E952" s="3">
        <f t="shared" si="14"/>
        <v>64779.999999999993</v>
      </c>
    </row>
    <row r="953" spans="1:5">
      <c r="A953" s="2">
        <v>39</v>
      </c>
      <c r="B953" s="3">
        <v>647.79999999999995</v>
      </c>
      <c r="C953" s="2" t="s">
        <v>5</v>
      </c>
      <c r="D953" s="2" t="s">
        <v>655</v>
      </c>
      <c r="E953" s="3">
        <f t="shared" si="14"/>
        <v>25264.199999999997</v>
      </c>
    </row>
    <row r="954" spans="1:5">
      <c r="A954" s="2">
        <v>11</v>
      </c>
      <c r="B954" s="3">
        <v>647.79999999999995</v>
      </c>
      <c r="C954" s="2" t="s">
        <v>5</v>
      </c>
      <c r="D954" s="2" t="s">
        <v>656</v>
      </c>
      <c r="E954" s="3">
        <f t="shared" si="14"/>
        <v>7125.7999999999993</v>
      </c>
    </row>
    <row r="955" spans="1:5">
      <c r="A955" s="2">
        <v>20</v>
      </c>
      <c r="B955" s="3">
        <v>647.79999999999995</v>
      </c>
      <c r="C955" s="2" t="s">
        <v>5</v>
      </c>
      <c r="D955" s="2" t="s">
        <v>656</v>
      </c>
      <c r="E955" s="3">
        <f t="shared" si="14"/>
        <v>12956</v>
      </c>
    </row>
    <row r="956" spans="1:5">
      <c r="A956" s="2">
        <v>21</v>
      </c>
      <c r="B956" s="3">
        <v>648</v>
      </c>
      <c r="C956" s="2" t="s">
        <v>5</v>
      </c>
      <c r="D956" s="2" t="s">
        <v>657</v>
      </c>
      <c r="E956" s="3">
        <f t="shared" si="14"/>
        <v>13608</v>
      </c>
    </row>
    <row r="957" spans="1:5">
      <c r="A957" s="2">
        <v>86</v>
      </c>
      <c r="B957" s="3">
        <v>648</v>
      </c>
      <c r="C957" s="2" t="s">
        <v>5</v>
      </c>
      <c r="D957" s="2" t="s">
        <v>657</v>
      </c>
      <c r="E957" s="3">
        <f t="shared" si="14"/>
        <v>55728</v>
      </c>
    </row>
    <row r="958" spans="1:5">
      <c r="A958" s="2">
        <v>104</v>
      </c>
      <c r="B958" s="3">
        <v>648.4</v>
      </c>
      <c r="C958" s="2" t="s">
        <v>5</v>
      </c>
      <c r="D958" s="2" t="s">
        <v>658</v>
      </c>
      <c r="E958" s="3">
        <f t="shared" si="14"/>
        <v>67433.599999999991</v>
      </c>
    </row>
    <row r="959" spans="1:5">
      <c r="A959" s="2">
        <v>34</v>
      </c>
      <c r="B959" s="3">
        <v>648.4</v>
      </c>
      <c r="C959" s="2" t="s">
        <v>5</v>
      </c>
      <c r="D959" s="2" t="s">
        <v>659</v>
      </c>
      <c r="E959" s="3">
        <f t="shared" si="14"/>
        <v>22045.599999999999</v>
      </c>
    </row>
    <row r="960" spans="1:5">
      <c r="A960" s="2">
        <v>35</v>
      </c>
      <c r="B960" s="3">
        <v>648.4</v>
      </c>
      <c r="C960" s="2" t="s">
        <v>5</v>
      </c>
      <c r="D960" s="2" t="s">
        <v>660</v>
      </c>
      <c r="E960" s="3">
        <f t="shared" si="14"/>
        <v>22694</v>
      </c>
    </row>
    <row r="961" spans="1:5">
      <c r="A961" s="2">
        <v>103</v>
      </c>
      <c r="B961" s="3">
        <v>648.20000000000005</v>
      </c>
      <c r="C961" s="2" t="s">
        <v>5</v>
      </c>
      <c r="D961" s="2" t="s">
        <v>661</v>
      </c>
      <c r="E961" s="3">
        <f t="shared" si="14"/>
        <v>66764.600000000006</v>
      </c>
    </row>
    <row r="962" spans="1:5">
      <c r="A962" s="2">
        <v>1</v>
      </c>
      <c r="B962" s="3">
        <v>648.20000000000005</v>
      </c>
      <c r="C962" s="2" t="s">
        <v>5</v>
      </c>
      <c r="D962" s="2" t="s">
        <v>661</v>
      </c>
      <c r="E962" s="3">
        <f t="shared" si="14"/>
        <v>648.20000000000005</v>
      </c>
    </row>
    <row r="963" spans="1:5">
      <c r="A963" s="2">
        <v>105</v>
      </c>
      <c r="B963" s="3">
        <v>648</v>
      </c>
      <c r="C963" s="2" t="s">
        <v>5</v>
      </c>
      <c r="D963" s="2" t="s">
        <v>662</v>
      </c>
      <c r="E963" s="3">
        <f t="shared" ref="E963:E1026" si="15">A963*B963</f>
        <v>68040</v>
      </c>
    </row>
    <row r="964" spans="1:5">
      <c r="A964" s="2">
        <v>36</v>
      </c>
      <c r="B964" s="3">
        <v>647.4</v>
      </c>
      <c r="C964" s="2" t="s">
        <v>5</v>
      </c>
      <c r="D964" s="2" t="s">
        <v>663</v>
      </c>
      <c r="E964" s="3">
        <f t="shared" si="15"/>
        <v>23306.399999999998</v>
      </c>
    </row>
    <row r="965" spans="1:5">
      <c r="A965" s="2">
        <v>18</v>
      </c>
      <c r="B965" s="3">
        <v>647.4</v>
      </c>
      <c r="C965" s="2" t="s">
        <v>5</v>
      </c>
      <c r="D965" s="2" t="s">
        <v>664</v>
      </c>
      <c r="E965" s="3">
        <f t="shared" si="15"/>
        <v>11653.199999999999</v>
      </c>
    </row>
    <row r="966" spans="1:5">
      <c r="A966" s="2">
        <v>40</v>
      </c>
      <c r="B966" s="3">
        <v>647.20000000000005</v>
      </c>
      <c r="C966" s="2" t="s">
        <v>5</v>
      </c>
      <c r="D966" s="2" t="s">
        <v>665</v>
      </c>
      <c r="E966" s="3">
        <f t="shared" si="15"/>
        <v>25888</v>
      </c>
    </row>
    <row r="967" spans="1:5">
      <c r="A967" s="2">
        <v>60</v>
      </c>
      <c r="B967" s="3">
        <v>647.20000000000005</v>
      </c>
      <c r="C967" s="2" t="s">
        <v>5</v>
      </c>
      <c r="D967" s="2" t="s">
        <v>665</v>
      </c>
      <c r="E967" s="3">
        <f t="shared" si="15"/>
        <v>38832</v>
      </c>
    </row>
    <row r="968" spans="1:5">
      <c r="A968" s="2">
        <v>40</v>
      </c>
      <c r="B968" s="3">
        <v>647.20000000000005</v>
      </c>
      <c r="C968" s="2" t="s">
        <v>5</v>
      </c>
      <c r="D968" s="2" t="s">
        <v>665</v>
      </c>
      <c r="E968" s="3">
        <f t="shared" si="15"/>
        <v>25888</v>
      </c>
    </row>
    <row r="969" spans="1:5">
      <c r="A969" s="2">
        <v>13</v>
      </c>
      <c r="B969" s="3">
        <v>647</v>
      </c>
      <c r="C969" s="2" t="s">
        <v>5</v>
      </c>
      <c r="D969" s="2" t="s">
        <v>666</v>
      </c>
      <c r="E969" s="3">
        <f t="shared" si="15"/>
        <v>8411</v>
      </c>
    </row>
    <row r="970" spans="1:5">
      <c r="A970" s="2">
        <v>90</v>
      </c>
      <c r="B970" s="3">
        <v>647</v>
      </c>
      <c r="C970" s="2" t="s">
        <v>5</v>
      </c>
      <c r="D970" s="2" t="s">
        <v>666</v>
      </c>
      <c r="E970" s="3">
        <f t="shared" si="15"/>
        <v>58230</v>
      </c>
    </row>
    <row r="971" spans="1:5">
      <c r="A971" s="2">
        <v>39</v>
      </c>
      <c r="B971" s="3">
        <v>646.6</v>
      </c>
      <c r="C971" s="2" t="s">
        <v>5</v>
      </c>
      <c r="D971" s="2" t="s">
        <v>667</v>
      </c>
      <c r="E971" s="3">
        <f t="shared" si="15"/>
        <v>25217.4</v>
      </c>
    </row>
    <row r="972" spans="1:5">
      <c r="A972" s="2">
        <v>13</v>
      </c>
      <c r="B972" s="3">
        <v>646.79999999999995</v>
      </c>
      <c r="C972" s="2" t="s">
        <v>5</v>
      </c>
      <c r="D972" s="2" t="s">
        <v>668</v>
      </c>
      <c r="E972" s="3">
        <f t="shared" si="15"/>
        <v>8408.4</v>
      </c>
    </row>
    <row r="973" spans="1:5">
      <c r="A973" s="2">
        <v>100</v>
      </c>
      <c r="B973" s="3">
        <v>646.79999999999995</v>
      </c>
      <c r="C973" s="2" t="s">
        <v>5</v>
      </c>
      <c r="D973" s="2" t="s">
        <v>668</v>
      </c>
      <c r="E973" s="3">
        <f t="shared" si="15"/>
        <v>64679.999999999993</v>
      </c>
    </row>
    <row r="974" spans="1:5">
      <c r="A974" s="2">
        <v>70</v>
      </c>
      <c r="B974" s="3">
        <v>646.6</v>
      </c>
      <c r="C974" s="2" t="s">
        <v>5</v>
      </c>
      <c r="D974" s="2" t="s">
        <v>669</v>
      </c>
      <c r="E974" s="3">
        <f t="shared" si="15"/>
        <v>45262</v>
      </c>
    </row>
    <row r="975" spans="1:5">
      <c r="A975" s="2">
        <v>36</v>
      </c>
      <c r="B975" s="3">
        <v>646.6</v>
      </c>
      <c r="C975" s="2" t="s">
        <v>5</v>
      </c>
      <c r="D975" s="2" t="s">
        <v>669</v>
      </c>
      <c r="E975" s="3">
        <f t="shared" si="15"/>
        <v>23277.600000000002</v>
      </c>
    </row>
    <row r="976" spans="1:5">
      <c r="A976" s="2">
        <v>109</v>
      </c>
      <c r="B976" s="3">
        <v>646.4</v>
      </c>
      <c r="C976" s="2" t="s">
        <v>5</v>
      </c>
      <c r="D976" s="2" t="s">
        <v>670</v>
      </c>
      <c r="E976" s="3">
        <f t="shared" si="15"/>
        <v>70457.599999999991</v>
      </c>
    </row>
    <row r="977" spans="1:5">
      <c r="A977" s="2">
        <v>110</v>
      </c>
      <c r="B977" s="3">
        <v>647</v>
      </c>
      <c r="C977" s="2" t="s">
        <v>5</v>
      </c>
      <c r="D977" s="2" t="s">
        <v>671</v>
      </c>
      <c r="E977" s="3">
        <f t="shared" si="15"/>
        <v>71170</v>
      </c>
    </row>
    <row r="978" spans="1:5">
      <c r="A978" s="2">
        <v>106</v>
      </c>
      <c r="B978" s="3">
        <v>646.79999999999995</v>
      </c>
      <c r="C978" s="2" t="s">
        <v>5</v>
      </c>
      <c r="D978" s="2" t="s">
        <v>672</v>
      </c>
      <c r="E978" s="3">
        <f t="shared" si="15"/>
        <v>68560.799999999988</v>
      </c>
    </row>
    <row r="979" spans="1:5">
      <c r="A979" s="2">
        <v>40</v>
      </c>
      <c r="B979" s="3">
        <v>646.6</v>
      </c>
      <c r="C979" s="2" t="s">
        <v>5</v>
      </c>
      <c r="D979" s="2" t="s">
        <v>673</v>
      </c>
      <c r="E979" s="3">
        <f t="shared" si="15"/>
        <v>25864</v>
      </c>
    </row>
    <row r="980" spans="1:5">
      <c r="A980" s="2">
        <v>63</v>
      </c>
      <c r="B980" s="3">
        <v>646.6</v>
      </c>
      <c r="C980" s="2" t="s">
        <v>5</v>
      </c>
      <c r="D980" s="2" t="s">
        <v>673</v>
      </c>
      <c r="E980" s="3">
        <f t="shared" si="15"/>
        <v>40735.800000000003</v>
      </c>
    </row>
    <row r="981" spans="1:5">
      <c r="A981" s="2">
        <v>103</v>
      </c>
      <c r="B981" s="3">
        <v>646</v>
      </c>
      <c r="C981" s="2" t="s">
        <v>5</v>
      </c>
      <c r="D981" s="2" t="s">
        <v>674</v>
      </c>
      <c r="E981" s="3">
        <f t="shared" si="15"/>
        <v>66538</v>
      </c>
    </row>
    <row r="982" spans="1:5">
      <c r="A982" s="2">
        <v>129</v>
      </c>
      <c r="B982" s="3">
        <v>645.4</v>
      </c>
      <c r="C982" s="2" t="s">
        <v>5</v>
      </c>
      <c r="D982" s="2" t="s">
        <v>675</v>
      </c>
      <c r="E982" s="3">
        <f t="shared" si="15"/>
        <v>83256.599999999991</v>
      </c>
    </row>
    <row r="983" spans="1:5">
      <c r="A983" s="2">
        <v>48</v>
      </c>
      <c r="B983" s="3">
        <v>645</v>
      </c>
      <c r="C983" s="2" t="s">
        <v>5</v>
      </c>
      <c r="D983" s="2" t="s">
        <v>676</v>
      </c>
      <c r="E983" s="3">
        <f t="shared" si="15"/>
        <v>30960</v>
      </c>
    </row>
    <row r="984" spans="1:5">
      <c r="A984" s="2">
        <v>63</v>
      </c>
      <c r="B984" s="3">
        <v>645</v>
      </c>
      <c r="C984" s="2" t="s">
        <v>5</v>
      </c>
      <c r="D984" s="2" t="s">
        <v>676</v>
      </c>
      <c r="E984" s="3">
        <f t="shared" si="15"/>
        <v>40635</v>
      </c>
    </row>
    <row r="985" spans="1:5">
      <c r="A985" s="2">
        <v>35</v>
      </c>
      <c r="B985" s="3">
        <v>644.79999999999995</v>
      </c>
      <c r="C985" s="2" t="s">
        <v>5</v>
      </c>
      <c r="D985" s="2" t="s">
        <v>677</v>
      </c>
      <c r="E985" s="3">
        <f t="shared" si="15"/>
        <v>22568</v>
      </c>
    </row>
    <row r="986" spans="1:5">
      <c r="A986" s="2">
        <v>68</v>
      </c>
      <c r="B986" s="3">
        <v>644.79999999999995</v>
      </c>
      <c r="C986" s="2" t="s">
        <v>5</v>
      </c>
      <c r="D986" s="2" t="s">
        <v>677</v>
      </c>
      <c r="E986" s="3">
        <f t="shared" si="15"/>
        <v>43846.399999999994</v>
      </c>
    </row>
    <row r="987" spans="1:5">
      <c r="A987" s="2">
        <v>32</v>
      </c>
      <c r="B987" s="3">
        <v>645</v>
      </c>
      <c r="C987" s="2" t="s">
        <v>5</v>
      </c>
      <c r="D987" s="2" t="s">
        <v>678</v>
      </c>
      <c r="E987" s="3">
        <f t="shared" si="15"/>
        <v>20640</v>
      </c>
    </row>
    <row r="988" spans="1:5">
      <c r="A988" s="2">
        <v>34</v>
      </c>
      <c r="B988" s="3">
        <v>645</v>
      </c>
      <c r="C988" s="2" t="s">
        <v>5</v>
      </c>
      <c r="D988" s="2" t="s">
        <v>679</v>
      </c>
      <c r="E988" s="3">
        <f t="shared" si="15"/>
        <v>21930</v>
      </c>
    </row>
    <row r="989" spans="1:5">
      <c r="A989" s="2">
        <v>28</v>
      </c>
      <c r="B989" s="3">
        <v>645</v>
      </c>
      <c r="C989" s="2" t="s">
        <v>5</v>
      </c>
      <c r="D989" s="2" t="s">
        <v>680</v>
      </c>
      <c r="E989" s="3">
        <f t="shared" si="15"/>
        <v>18060</v>
      </c>
    </row>
    <row r="990" spans="1:5">
      <c r="A990" s="2">
        <v>110</v>
      </c>
      <c r="B990" s="3">
        <v>645</v>
      </c>
      <c r="C990" s="2" t="s">
        <v>5</v>
      </c>
      <c r="D990" s="2" t="s">
        <v>680</v>
      </c>
      <c r="E990" s="3">
        <f t="shared" si="15"/>
        <v>70950</v>
      </c>
    </row>
    <row r="991" spans="1:5">
      <c r="A991" s="2">
        <v>18</v>
      </c>
      <c r="B991" s="3">
        <v>644.79999999999995</v>
      </c>
      <c r="C991" s="2" t="s">
        <v>5</v>
      </c>
      <c r="D991" s="2" t="s">
        <v>681</v>
      </c>
      <c r="E991" s="3">
        <f t="shared" si="15"/>
        <v>11606.4</v>
      </c>
    </row>
    <row r="992" spans="1:5">
      <c r="A992" s="2">
        <v>108</v>
      </c>
      <c r="B992" s="3">
        <v>645</v>
      </c>
      <c r="C992" s="2" t="s">
        <v>5</v>
      </c>
      <c r="D992" s="2" t="s">
        <v>682</v>
      </c>
      <c r="E992" s="3">
        <f t="shared" si="15"/>
        <v>69660</v>
      </c>
    </row>
    <row r="993" spans="1:5">
      <c r="A993" s="2">
        <v>29</v>
      </c>
      <c r="B993" s="3">
        <v>645.6</v>
      </c>
      <c r="C993" s="2" t="s">
        <v>5</v>
      </c>
      <c r="D993" s="2" t="s">
        <v>683</v>
      </c>
      <c r="E993" s="3">
        <f t="shared" si="15"/>
        <v>18722.400000000001</v>
      </c>
    </row>
    <row r="994" spans="1:5">
      <c r="A994" s="2">
        <v>77</v>
      </c>
      <c r="B994" s="3">
        <v>645.6</v>
      </c>
      <c r="C994" s="2" t="s">
        <v>5</v>
      </c>
      <c r="D994" s="2" t="s">
        <v>683</v>
      </c>
      <c r="E994" s="3">
        <f t="shared" si="15"/>
        <v>49711.200000000004</v>
      </c>
    </row>
    <row r="995" spans="1:5">
      <c r="A995" s="2">
        <v>92</v>
      </c>
      <c r="B995" s="3">
        <v>645.4</v>
      </c>
      <c r="C995" s="2" t="s">
        <v>5</v>
      </c>
      <c r="D995" s="2" t="s">
        <v>684</v>
      </c>
      <c r="E995" s="3">
        <f t="shared" si="15"/>
        <v>59376.799999999996</v>
      </c>
    </row>
    <row r="996" spans="1:5">
      <c r="A996" s="2">
        <v>16</v>
      </c>
      <c r="B996" s="3">
        <v>645.6</v>
      </c>
      <c r="C996" s="2" t="s">
        <v>5</v>
      </c>
      <c r="D996" s="2" t="s">
        <v>685</v>
      </c>
      <c r="E996" s="3">
        <f t="shared" si="15"/>
        <v>10329.6</v>
      </c>
    </row>
    <row r="997" spans="1:5">
      <c r="A997" s="2">
        <v>109</v>
      </c>
      <c r="B997" s="3">
        <v>645.6</v>
      </c>
      <c r="C997" s="2" t="s">
        <v>5</v>
      </c>
      <c r="D997" s="2" t="s">
        <v>686</v>
      </c>
      <c r="E997" s="3">
        <f t="shared" si="15"/>
        <v>70370.400000000009</v>
      </c>
    </row>
    <row r="998" spans="1:5">
      <c r="A998" s="2">
        <v>103</v>
      </c>
      <c r="B998" s="3">
        <v>645.6</v>
      </c>
      <c r="C998" s="2" t="s">
        <v>5</v>
      </c>
      <c r="D998" s="2" t="s">
        <v>687</v>
      </c>
      <c r="E998" s="3">
        <f t="shared" si="15"/>
        <v>66496.800000000003</v>
      </c>
    </row>
    <row r="999" spans="1:5">
      <c r="A999" s="2">
        <v>77</v>
      </c>
      <c r="B999" s="3">
        <v>645.4</v>
      </c>
      <c r="C999" s="2" t="s">
        <v>5</v>
      </c>
      <c r="D999" s="2" t="s">
        <v>688</v>
      </c>
      <c r="E999" s="3">
        <f t="shared" si="15"/>
        <v>49695.799999999996</v>
      </c>
    </row>
    <row r="1000" spans="1:5">
      <c r="A1000" s="2">
        <v>29</v>
      </c>
      <c r="B1000" s="3">
        <v>645.4</v>
      </c>
      <c r="C1000" s="2" t="s">
        <v>5</v>
      </c>
      <c r="D1000" s="2" t="s">
        <v>688</v>
      </c>
      <c r="E1000" s="3">
        <f t="shared" si="15"/>
        <v>18716.599999999999</v>
      </c>
    </row>
    <row r="1001" spans="1:5">
      <c r="A1001" s="2">
        <v>106</v>
      </c>
      <c r="B1001" s="3">
        <v>645.4</v>
      </c>
      <c r="C1001" s="2" t="s">
        <v>5</v>
      </c>
      <c r="D1001" s="2" t="s">
        <v>689</v>
      </c>
      <c r="E1001" s="3">
        <f t="shared" si="15"/>
        <v>68412.399999999994</v>
      </c>
    </row>
    <row r="1002" spans="1:5">
      <c r="A1002" s="2">
        <v>37</v>
      </c>
      <c r="B1002" s="3">
        <v>645.20000000000005</v>
      </c>
      <c r="C1002" s="2" t="s">
        <v>5</v>
      </c>
      <c r="D1002" s="2" t="s">
        <v>690</v>
      </c>
      <c r="E1002" s="3">
        <f t="shared" si="15"/>
        <v>23872.400000000001</v>
      </c>
    </row>
    <row r="1003" spans="1:5">
      <c r="A1003" s="2">
        <v>33</v>
      </c>
      <c r="B1003" s="3">
        <v>645.20000000000005</v>
      </c>
      <c r="C1003" s="2" t="s">
        <v>5</v>
      </c>
      <c r="D1003" s="2" t="s">
        <v>690</v>
      </c>
      <c r="E1003" s="3">
        <f t="shared" si="15"/>
        <v>21291.600000000002</v>
      </c>
    </row>
    <row r="1004" spans="1:5">
      <c r="A1004" s="2">
        <v>104</v>
      </c>
      <c r="B1004" s="3">
        <v>645.6</v>
      </c>
      <c r="C1004" s="2" t="s">
        <v>5</v>
      </c>
      <c r="D1004" s="2" t="s">
        <v>691</v>
      </c>
      <c r="E1004" s="3">
        <f t="shared" si="15"/>
        <v>67142.400000000009</v>
      </c>
    </row>
    <row r="1005" spans="1:5">
      <c r="A1005" s="2">
        <v>69</v>
      </c>
      <c r="B1005" s="3">
        <v>645.6</v>
      </c>
      <c r="C1005" s="2" t="s">
        <v>5</v>
      </c>
      <c r="D1005" s="2" t="s">
        <v>692</v>
      </c>
      <c r="E1005" s="3">
        <f t="shared" si="15"/>
        <v>44546.400000000001</v>
      </c>
    </row>
    <row r="1006" spans="1:5">
      <c r="A1006" s="2">
        <v>34</v>
      </c>
      <c r="B1006" s="3">
        <v>645.6</v>
      </c>
      <c r="C1006" s="2" t="s">
        <v>5</v>
      </c>
      <c r="D1006" s="2" t="s">
        <v>692</v>
      </c>
      <c r="E1006" s="3">
        <f t="shared" si="15"/>
        <v>21950.400000000001</v>
      </c>
    </row>
    <row r="1007" spans="1:5">
      <c r="A1007" s="2">
        <v>1</v>
      </c>
      <c r="B1007" s="3">
        <v>645.6</v>
      </c>
      <c r="C1007" s="2" t="s">
        <v>5</v>
      </c>
      <c r="D1007" s="2" t="s">
        <v>693</v>
      </c>
      <c r="E1007" s="3">
        <f t="shared" si="15"/>
        <v>645.6</v>
      </c>
    </row>
    <row r="1008" spans="1:5">
      <c r="A1008" s="2">
        <v>106</v>
      </c>
      <c r="B1008" s="3">
        <v>645.6</v>
      </c>
      <c r="C1008" s="2" t="s">
        <v>5</v>
      </c>
      <c r="D1008" s="2" t="s">
        <v>693</v>
      </c>
      <c r="E1008" s="3">
        <f t="shared" si="15"/>
        <v>68433.600000000006</v>
      </c>
    </row>
    <row r="1009" spans="1:5">
      <c r="A1009" s="2">
        <v>120</v>
      </c>
      <c r="B1009" s="3">
        <v>645.6</v>
      </c>
      <c r="C1009" s="2" t="s">
        <v>5</v>
      </c>
      <c r="D1009" s="2" t="s">
        <v>693</v>
      </c>
      <c r="E1009" s="3">
        <f t="shared" si="15"/>
        <v>77472</v>
      </c>
    </row>
    <row r="1010" spans="1:5">
      <c r="A1010" s="2">
        <v>41</v>
      </c>
      <c r="B1010" s="3">
        <v>645.6</v>
      </c>
      <c r="C1010" s="2" t="s">
        <v>5</v>
      </c>
      <c r="D1010" s="2" t="s">
        <v>693</v>
      </c>
      <c r="E1010" s="3">
        <f t="shared" si="15"/>
        <v>26469.600000000002</v>
      </c>
    </row>
    <row r="1011" spans="1:5">
      <c r="A1011" s="2">
        <v>43</v>
      </c>
      <c r="B1011" s="3">
        <v>645.6</v>
      </c>
      <c r="C1011" s="2" t="s">
        <v>5</v>
      </c>
      <c r="D1011" s="2" t="s">
        <v>694</v>
      </c>
      <c r="E1011" s="3">
        <f t="shared" si="15"/>
        <v>27760.799999999999</v>
      </c>
    </row>
    <row r="1012" spans="1:5">
      <c r="A1012" s="2">
        <v>111</v>
      </c>
      <c r="B1012" s="3">
        <v>646</v>
      </c>
      <c r="C1012" s="2" t="s">
        <v>5</v>
      </c>
      <c r="D1012" s="2" t="s">
        <v>695</v>
      </c>
      <c r="E1012" s="3">
        <f t="shared" si="15"/>
        <v>71706</v>
      </c>
    </row>
    <row r="1013" spans="1:5">
      <c r="A1013" s="2">
        <v>80</v>
      </c>
      <c r="B1013" s="3">
        <v>646</v>
      </c>
      <c r="C1013" s="2" t="s">
        <v>5</v>
      </c>
      <c r="D1013" s="2" t="s">
        <v>696</v>
      </c>
      <c r="E1013" s="3">
        <f t="shared" si="15"/>
        <v>51680</v>
      </c>
    </row>
    <row r="1014" spans="1:5">
      <c r="A1014" s="2">
        <v>55</v>
      </c>
      <c r="B1014" s="3">
        <v>646</v>
      </c>
      <c r="C1014" s="2" t="s">
        <v>5</v>
      </c>
      <c r="D1014" s="2" t="s">
        <v>696</v>
      </c>
      <c r="E1014" s="3">
        <f t="shared" si="15"/>
        <v>35530</v>
      </c>
    </row>
    <row r="1015" spans="1:5">
      <c r="A1015" s="2">
        <v>103</v>
      </c>
      <c r="B1015" s="3">
        <v>645.79999999999995</v>
      </c>
      <c r="C1015" s="2" t="s">
        <v>5</v>
      </c>
      <c r="D1015" s="2" t="s">
        <v>697</v>
      </c>
      <c r="E1015" s="3">
        <f t="shared" si="15"/>
        <v>66517.399999999994</v>
      </c>
    </row>
    <row r="1016" spans="1:5">
      <c r="A1016" s="2">
        <v>7</v>
      </c>
      <c r="B1016" s="3">
        <v>645.79999999999995</v>
      </c>
      <c r="C1016" s="2" t="s">
        <v>5</v>
      </c>
      <c r="D1016" s="2" t="s">
        <v>698</v>
      </c>
      <c r="E1016" s="3">
        <f t="shared" si="15"/>
        <v>4520.5999999999995</v>
      </c>
    </row>
    <row r="1017" spans="1:5">
      <c r="A1017" s="2">
        <v>28</v>
      </c>
      <c r="B1017" s="3">
        <v>645.79999999999995</v>
      </c>
      <c r="C1017" s="2" t="s">
        <v>5</v>
      </c>
      <c r="D1017" s="2" t="s">
        <v>698</v>
      </c>
      <c r="E1017" s="3">
        <f t="shared" si="15"/>
        <v>18082.399999999998</v>
      </c>
    </row>
    <row r="1018" spans="1:5">
      <c r="A1018" s="2">
        <v>36</v>
      </c>
      <c r="B1018" s="3">
        <v>645.79999999999995</v>
      </c>
      <c r="C1018" s="2" t="s">
        <v>5</v>
      </c>
      <c r="D1018" s="2" t="s">
        <v>699</v>
      </c>
      <c r="E1018" s="3">
        <f t="shared" si="15"/>
        <v>23248.799999999999</v>
      </c>
    </row>
    <row r="1019" spans="1:5">
      <c r="A1019" s="2">
        <v>35</v>
      </c>
      <c r="B1019" s="3">
        <v>645.79999999999995</v>
      </c>
      <c r="C1019" s="2" t="s">
        <v>5</v>
      </c>
      <c r="D1019" s="2" t="s">
        <v>700</v>
      </c>
      <c r="E1019" s="3">
        <f t="shared" si="15"/>
        <v>22603</v>
      </c>
    </row>
    <row r="1020" spans="1:5">
      <c r="A1020" s="2">
        <v>125</v>
      </c>
      <c r="B1020" s="3">
        <v>645.4</v>
      </c>
      <c r="C1020" s="2" t="s">
        <v>5</v>
      </c>
      <c r="D1020" s="2" t="s">
        <v>701</v>
      </c>
      <c r="E1020" s="3">
        <f t="shared" si="15"/>
        <v>80675</v>
      </c>
    </row>
    <row r="1021" spans="1:5">
      <c r="A1021" s="2">
        <v>17</v>
      </c>
      <c r="B1021" s="3">
        <v>645.4</v>
      </c>
      <c r="C1021" s="2" t="s">
        <v>5</v>
      </c>
      <c r="D1021" s="2" t="s">
        <v>701</v>
      </c>
      <c r="E1021" s="3">
        <f t="shared" si="15"/>
        <v>10971.8</v>
      </c>
    </row>
    <row r="1022" spans="1:5">
      <c r="A1022" s="2">
        <v>110</v>
      </c>
      <c r="B1022" s="3">
        <v>645.20000000000005</v>
      </c>
      <c r="C1022" s="2" t="s">
        <v>5</v>
      </c>
      <c r="D1022" s="2" t="s">
        <v>702</v>
      </c>
      <c r="E1022" s="3">
        <f t="shared" si="15"/>
        <v>70972</v>
      </c>
    </row>
    <row r="1023" spans="1:5">
      <c r="A1023" s="2">
        <v>73</v>
      </c>
      <c r="B1023" s="3">
        <v>646.20000000000005</v>
      </c>
      <c r="C1023" s="2" t="s">
        <v>5</v>
      </c>
      <c r="D1023" s="2" t="s">
        <v>703</v>
      </c>
      <c r="E1023" s="3">
        <f t="shared" si="15"/>
        <v>47172.600000000006</v>
      </c>
    </row>
    <row r="1024" spans="1:5">
      <c r="A1024" s="2">
        <v>125</v>
      </c>
      <c r="B1024" s="3">
        <v>646.20000000000005</v>
      </c>
      <c r="C1024" s="2" t="s">
        <v>5</v>
      </c>
      <c r="D1024" s="2" t="s">
        <v>703</v>
      </c>
      <c r="E1024" s="3">
        <f t="shared" si="15"/>
        <v>80775</v>
      </c>
    </row>
    <row r="1025" spans="1:5">
      <c r="A1025" s="2">
        <v>16</v>
      </c>
      <c r="B1025" s="3">
        <v>646.20000000000005</v>
      </c>
      <c r="C1025" s="2" t="s">
        <v>5</v>
      </c>
      <c r="D1025" s="2" t="s">
        <v>703</v>
      </c>
      <c r="E1025" s="3">
        <f t="shared" si="15"/>
        <v>10339.200000000001</v>
      </c>
    </row>
    <row r="1026" spans="1:5">
      <c r="A1026" s="2">
        <v>109</v>
      </c>
      <c r="B1026" s="3">
        <v>646.6</v>
      </c>
      <c r="C1026" s="2" t="s">
        <v>5</v>
      </c>
      <c r="D1026" s="2" t="s">
        <v>704</v>
      </c>
      <c r="E1026" s="3">
        <f t="shared" si="15"/>
        <v>70479.400000000009</v>
      </c>
    </row>
    <row r="1027" spans="1:5">
      <c r="A1027" s="2">
        <v>71</v>
      </c>
      <c r="B1027" s="3">
        <v>646.6</v>
      </c>
      <c r="C1027" s="2" t="s">
        <v>5</v>
      </c>
      <c r="D1027" s="2" t="s">
        <v>704</v>
      </c>
      <c r="E1027" s="3">
        <f t="shared" ref="E1027:E1090" si="16">A1027*B1027</f>
        <v>45908.6</v>
      </c>
    </row>
    <row r="1028" spans="1:5">
      <c r="A1028" s="2">
        <v>222</v>
      </c>
      <c r="B1028" s="3">
        <v>646.20000000000005</v>
      </c>
      <c r="C1028" s="2" t="s">
        <v>5</v>
      </c>
      <c r="D1028" s="2" t="s">
        <v>705</v>
      </c>
      <c r="E1028" s="3">
        <f t="shared" si="16"/>
        <v>143456.40000000002</v>
      </c>
    </row>
    <row r="1029" spans="1:5">
      <c r="A1029" s="2">
        <v>105</v>
      </c>
      <c r="B1029" s="3">
        <v>646.6</v>
      </c>
      <c r="C1029" s="2" t="s">
        <v>5</v>
      </c>
      <c r="D1029" s="2" t="s">
        <v>706</v>
      </c>
      <c r="E1029" s="3">
        <f t="shared" si="16"/>
        <v>67893</v>
      </c>
    </row>
    <row r="1030" spans="1:5">
      <c r="A1030" s="2">
        <v>36</v>
      </c>
      <c r="B1030" s="3">
        <v>646.6</v>
      </c>
      <c r="C1030" s="2" t="s">
        <v>5</v>
      </c>
      <c r="D1030" s="2" t="s">
        <v>706</v>
      </c>
      <c r="E1030" s="3">
        <f t="shared" si="16"/>
        <v>23277.600000000002</v>
      </c>
    </row>
    <row r="1031" spans="1:5">
      <c r="A1031" s="2">
        <v>35</v>
      </c>
      <c r="B1031" s="3">
        <v>646.79999999999995</v>
      </c>
      <c r="C1031" s="2" t="s">
        <v>5</v>
      </c>
      <c r="D1031" s="2" t="s">
        <v>707</v>
      </c>
      <c r="E1031" s="3">
        <f t="shared" si="16"/>
        <v>22638</v>
      </c>
    </row>
    <row r="1032" spans="1:5">
      <c r="A1032" s="2">
        <v>35</v>
      </c>
      <c r="B1032" s="3">
        <v>646.79999999999995</v>
      </c>
      <c r="C1032" s="2" t="s">
        <v>5</v>
      </c>
      <c r="D1032" s="2" t="s">
        <v>708</v>
      </c>
      <c r="E1032" s="3">
        <f t="shared" si="16"/>
        <v>22638</v>
      </c>
    </row>
    <row r="1033" spans="1:5">
      <c r="A1033" s="2">
        <v>35</v>
      </c>
      <c r="B1033" s="3">
        <v>646.79999999999995</v>
      </c>
      <c r="C1033" s="2" t="s">
        <v>5</v>
      </c>
      <c r="D1033" s="2" t="s">
        <v>709</v>
      </c>
      <c r="E1033" s="3">
        <f t="shared" si="16"/>
        <v>22638</v>
      </c>
    </row>
    <row r="1034" spans="1:5">
      <c r="A1034" s="2">
        <v>34</v>
      </c>
      <c r="B1034" s="3">
        <v>646.79999999999995</v>
      </c>
      <c r="C1034" s="2" t="s">
        <v>5</v>
      </c>
      <c r="D1034" s="2" t="s">
        <v>709</v>
      </c>
      <c r="E1034" s="3">
        <f t="shared" si="16"/>
        <v>21991.199999999997</v>
      </c>
    </row>
    <row r="1035" spans="1:5">
      <c r="A1035" s="2">
        <v>36</v>
      </c>
      <c r="B1035" s="3">
        <v>646.79999999999995</v>
      </c>
      <c r="C1035" s="2" t="s">
        <v>5</v>
      </c>
      <c r="D1035" s="2" t="s">
        <v>710</v>
      </c>
      <c r="E1035" s="3">
        <f t="shared" si="16"/>
        <v>23284.799999999999</v>
      </c>
    </row>
    <row r="1036" spans="1:5">
      <c r="A1036" s="2">
        <v>36</v>
      </c>
      <c r="B1036" s="3">
        <v>646.6</v>
      </c>
      <c r="C1036" s="2" t="s">
        <v>5</v>
      </c>
      <c r="D1036" s="2" t="s">
        <v>711</v>
      </c>
      <c r="E1036" s="3">
        <f t="shared" si="16"/>
        <v>23277.600000000002</v>
      </c>
    </row>
    <row r="1037" spans="1:5">
      <c r="A1037" s="2">
        <v>36</v>
      </c>
      <c r="B1037" s="3">
        <v>646.6</v>
      </c>
      <c r="C1037" s="2" t="s">
        <v>5</v>
      </c>
      <c r="D1037" s="2" t="s">
        <v>711</v>
      </c>
      <c r="E1037" s="3">
        <f t="shared" si="16"/>
        <v>23277.600000000002</v>
      </c>
    </row>
    <row r="1038" spans="1:5">
      <c r="A1038" s="2">
        <v>36</v>
      </c>
      <c r="B1038" s="3">
        <v>646.6</v>
      </c>
      <c r="C1038" s="2" t="s">
        <v>5</v>
      </c>
      <c r="D1038" s="2" t="s">
        <v>711</v>
      </c>
      <c r="E1038" s="3">
        <f t="shared" si="16"/>
        <v>23277.600000000002</v>
      </c>
    </row>
    <row r="1039" spans="1:5">
      <c r="A1039" s="2">
        <v>35</v>
      </c>
      <c r="B1039" s="3">
        <v>646.6</v>
      </c>
      <c r="C1039" s="2" t="s">
        <v>5</v>
      </c>
      <c r="D1039" s="2" t="s">
        <v>712</v>
      </c>
      <c r="E1039" s="3">
        <f t="shared" si="16"/>
        <v>22631</v>
      </c>
    </row>
    <row r="1040" spans="1:5">
      <c r="A1040" s="2">
        <v>33</v>
      </c>
      <c r="B1040" s="3">
        <v>646.79999999999995</v>
      </c>
      <c r="C1040" s="2" t="s">
        <v>5</v>
      </c>
      <c r="D1040" s="2" t="s">
        <v>713</v>
      </c>
      <c r="E1040" s="3">
        <f t="shared" si="16"/>
        <v>21344.399999999998</v>
      </c>
    </row>
    <row r="1041" spans="1:5">
      <c r="A1041" s="2">
        <v>72</v>
      </c>
      <c r="B1041" s="3">
        <v>647.6</v>
      </c>
      <c r="C1041" s="2" t="s">
        <v>5</v>
      </c>
      <c r="D1041" s="2" t="s">
        <v>714</v>
      </c>
      <c r="E1041" s="3">
        <f t="shared" si="16"/>
        <v>46627.200000000004</v>
      </c>
    </row>
    <row r="1042" spans="1:5">
      <c r="A1042" s="2">
        <v>36</v>
      </c>
      <c r="B1042" s="3">
        <v>647.6</v>
      </c>
      <c r="C1042" s="2" t="s">
        <v>5</v>
      </c>
      <c r="D1042" s="2" t="s">
        <v>715</v>
      </c>
      <c r="E1042" s="3">
        <f t="shared" si="16"/>
        <v>23313.600000000002</v>
      </c>
    </row>
    <row r="1043" spans="1:5">
      <c r="A1043" s="2">
        <v>36</v>
      </c>
      <c r="B1043" s="3">
        <v>647.6</v>
      </c>
      <c r="C1043" s="2" t="s">
        <v>5</v>
      </c>
      <c r="D1043" s="2" t="s">
        <v>715</v>
      </c>
      <c r="E1043" s="3">
        <f t="shared" si="16"/>
        <v>23313.600000000002</v>
      </c>
    </row>
    <row r="1044" spans="1:5">
      <c r="A1044" s="2">
        <v>35</v>
      </c>
      <c r="B1044" s="3">
        <v>647.6</v>
      </c>
      <c r="C1044" s="2" t="s">
        <v>5</v>
      </c>
      <c r="D1044" s="2" t="s">
        <v>716</v>
      </c>
      <c r="E1044" s="3">
        <f t="shared" si="16"/>
        <v>22666</v>
      </c>
    </row>
    <row r="1045" spans="1:5">
      <c r="A1045" s="2">
        <v>36</v>
      </c>
      <c r="B1045" s="3">
        <v>647.6</v>
      </c>
      <c r="C1045" s="2" t="s">
        <v>5</v>
      </c>
      <c r="D1045" s="2" t="s">
        <v>717</v>
      </c>
      <c r="E1045" s="3">
        <f t="shared" si="16"/>
        <v>23313.600000000002</v>
      </c>
    </row>
    <row r="1046" spans="1:5">
      <c r="A1046" s="2">
        <v>36</v>
      </c>
      <c r="B1046" s="3">
        <v>647.4</v>
      </c>
      <c r="C1046" s="2" t="s">
        <v>5</v>
      </c>
      <c r="D1046" s="2" t="s">
        <v>718</v>
      </c>
      <c r="E1046" s="3">
        <f t="shared" si="16"/>
        <v>23306.399999999998</v>
      </c>
    </row>
    <row r="1047" spans="1:5">
      <c r="A1047" s="2">
        <v>35</v>
      </c>
      <c r="B1047" s="3">
        <v>647.20000000000005</v>
      </c>
      <c r="C1047" s="2" t="s">
        <v>5</v>
      </c>
      <c r="D1047" s="2" t="s">
        <v>719</v>
      </c>
      <c r="E1047" s="3">
        <f t="shared" si="16"/>
        <v>22652</v>
      </c>
    </row>
    <row r="1048" spans="1:5">
      <c r="A1048" s="2">
        <v>35</v>
      </c>
      <c r="B1048" s="3">
        <v>647</v>
      </c>
      <c r="C1048" s="2" t="s">
        <v>5</v>
      </c>
      <c r="D1048" s="2" t="s">
        <v>720</v>
      </c>
      <c r="E1048" s="3">
        <f t="shared" si="16"/>
        <v>22645</v>
      </c>
    </row>
    <row r="1049" spans="1:5">
      <c r="A1049" s="2">
        <v>63</v>
      </c>
      <c r="B1049" s="3">
        <v>647.79999999999995</v>
      </c>
      <c r="C1049" s="2" t="s">
        <v>5</v>
      </c>
      <c r="D1049" s="2" t="s">
        <v>721</v>
      </c>
      <c r="E1049" s="3">
        <f t="shared" si="16"/>
        <v>40811.399999999994</v>
      </c>
    </row>
    <row r="1050" spans="1:5">
      <c r="A1050" s="2">
        <v>36</v>
      </c>
      <c r="B1050" s="3">
        <v>647.79999999999995</v>
      </c>
      <c r="C1050" s="2" t="s">
        <v>5</v>
      </c>
      <c r="D1050" s="2" t="s">
        <v>722</v>
      </c>
      <c r="E1050" s="3">
        <f t="shared" si="16"/>
        <v>23320.799999999999</v>
      </c>
    </row>
    <row r="1051" spans="1:5">
      <c r="A1051" s="2">
        <v>32</v>
      </c>
      <c r="B1051" s="3">
        <v>647.79999999999995</v>
      </c>
      <c r="C1051" s="2" t="s">
        <v>5</v>
      </c>
      <c r="D1051" s="2" t="s">
        <v>723</v>
      </c>
      <c r="E1051" s="3">
        <f t="shared" si="16"/>
        <v>20729.599999999999</v>
      </c>
    </row>
    <row r="1052" spans="1:5">
      <c r="A1052" s="2">
        <v>4</v>
      </c>
      <c r="B1052" s="3">
        <v>647.79999999999995</v>
      </c>
      <c r="C1052" s="2" t="s">
        <v>5</v>
      </c>
      <c r="D1052" s="2" t="s">
        <v>723</v>
      </c>
      <c r="E1052" s="3">
        <f t="shared" si="16"/>
        <v>2591.1999999999998</v>
      </c>
    </row>
    <row r="1053" spans="1:5">
      <c r="A1053" s="2">
        <v>75</v>
      </c>
      <c r="B1053" s="3">
        <v>647</v>
      </c>
      <c r="C1053" s="2" t="s">
        <v>5</v>
      </c>
      <c r="D1053" s="2" t="s">
        <v>724</v>
      </c>
      <c r="E1053" s="3">
        <f t="shared" si="16"/>
        <v>48525</v>
      </c>
    </row>
    <row r="1054" spans="1:5">
      <c r="A1054" s="2">
        <v>35</v>
      </c>
      <c r="B1054" s="3">
        <v>646.6</v>
      </c>
      <c r="C1054" s="2" t="s">
        <v>5</v>
      </c>
      <c r="D1054" s="2" t="s">
        <v>725</v>
      </c>
      <c r="E1054" s="3">
        <f t="shared" si="16"/>
        <v>22631</v>
      </c>
    </row>
    <row r="1055" spans="1:5">
      <c r="A1055" s="2">
        <v>34</v>
      </c>
      <c r="B1055" s="3">
        <v>646.6</v>
      </c>
      <c r="C1055" s="2" t="s">
        <v>5</v>
      </c>
      <c r="D1055" s="2" t="s">
        <v>725</v>
      </c>
      <c r="E1055" s="3">
        <f t="shared" si="16"/>
        <v>21984.400000000001</v>
      </c>
    </row>
    <row r="1056" spans="1:5">
      <c r="A1056" s="2">
        <v>35</v>
      </c>
      <c r="B1056" s="3">
        <v>646.4</v>
      </c>
      <c r="C1056" s="2" t="s">
        <v>5</v>
      </c>
      <c r="D1056" s="2" t="s">
        <v>726</v>
      </c>
      <c r="E1056" s="3">
        <f t="shared" si="16"/>
        <v>22624</v>
      </c>
    </row>
    <row r="1057" spans="1:5">
      <c r="A1057" s="2">
        <v>36</v>
      </c>
      <c r="B1057" s="3">
        <v>645.4</v>
      </c>
      <c r="C1057" s="2" t="s">
        <v>5</v>
      </c>
      <c r="D1057" s="2" t="s">
        <v>727</v>
      </c>
      <c r="E1057" s="3">
        <f t="shared" si="16"/>
        <v>23234.399999999998</v>
      </c>
    </row>
    <row r="1058" spans="1:5">
      <c r="A1058" s="2">
        <v>35</v>
      </c>
      <c r="B1058" s="3">
        <v>645.4</v>
      </c>
      <c r="C1058" s="2" t="s">
        <v>5</v>
      </c>
      <c r="D1058" s="2" t="s">
        <v>727</v>
      </c>
      <c r="E1058" s="3">
        <f t="shared" si="16"/>
        <v>22589</v>
      </c>
    </row>
    <row r="1059" spans="1:5">
      <c r="A1059" s="2">
        <v>54</v>
      </c>
      <c r="B1059" s="3">
        <v>645</v>
      </c>
      <c r="C1059" s="2" t="s">
        <v>5</v>
      </c>
      <c r="D1059" s="2" t="s">
        <v>728</v>
      </c>
      <c r="E1059" s="3">
        <f t="shared" si="16"/>
        <v>34830</v>
      </c>
    </row>
    <row r="1060" spans="1:5">
      <c r="A1060" s="2">
        <v>100</v>
      </c>
      <c r="B1060" s="3">
        <v>646.20000000000005</v>
      </c>
      <c r="C1060" s="2" t="s">
        <v>5</v>
      </c>
      <c r="D1060" s="2" t="s">
        <v>729</v>
      </c>
      <c r="E1060" s="3">
        <f t="shared" si="16"/>
        <v>64620.000000000007</v>
      </c>
    </row>
    <row r="1061" spans="1:5">
      <c r="A1061" s="2">
        <v>56</v>
      </c>
      <c r="B1061" s="3">
        <v>646.4</v>
      </c>
      <c r="C1061" s="2" t="s">
        <v>5</v>
      </c>
      <c r="D1061" s="2" t="s">
        <v>730</v>
      </c>
      <c r="E1061" s="3">
        <f t="shared" si="16"/>
        <v>36198.400000000001</v>
      </c>
    </row>
    <row r="1062" spans="1:5">
      <c r="A1062" s="2">
        <v>100</v>
      </c>
      <c r="B1062" s="3">
        <v>647</v>
      </c>
      <c r="C1062" s="2" t="s">
        <v>5</v>
      </c>
      <c r="D1062" s="2" t="s">
        <v>731</v>
      </c>
      <c r="E1062" s="3">
        <f t="shared" si="16"/>
        <v>64700</v>
      </c>
    </row>
    <row r="1063" spans="1:5">
      <c r="A1063" s="2">
        <v>62</v>
      </c>
      <c r="B1063" s="3">
        <v>647.20000000000005</v>
      </c>
      <c r="C1063" s="2" t="s">
        <v>5</v>
      </c>
      <c r="D1063" s="2" t="s">
        <v>732</v>
      </c>
      <c r="E1063" s="3">
        <f t="shared" si="16"/>
        <v>40126.400000000001</v>
      </c>
    </row>
    <row r="1064" spans="1:5">
      <c r="A1064" s="2">
        <v>39</v>
      </c>
      <c r="B1064" s="3">
        <v>647.6</v>
      </c>
      <c r="C1064" s="2" t="s">
        <v>5</v>
      </c>
      <c r="D1064" s="2" t="s">
        <v>733</v>
      </c>
      <c r="E1064" s="3">
        <f t="shared" si="16"/>
        <v>25256.400000000001</v>
      </c>
    </row>
    <row r="1065" spans="1:5">
      <c r="A1065" s="2">
        <v>29</v>
      </c>
      <c r="B1065" s="3">
        <v>647.6</v>
      </c>
      <c r="C1065" s="2" t="s">
        <v>5</v>
      </c>
      <c r="D1065" s="2" t="s">
        <v>734</v>
      </c>
      <c r="E1065" s="3">
        <f t="shared" si="16"/>
        <v>18780.400000000001</v>
      </c>
    </row>
    <row r="1066" spans="1:5">
      <c r="A1066" s="2">
        <v>9</v>
      </c>
      <c r="B1066" s="3">
        <v>647.6</v>
      </c>
      <c r="C1066" s="2" t="s">
        <v>5</v>
      </c>
      <c r="D1066" s="2" t="s">
        <v>734</v>
      </c>
      <c r="E1066" s="3">
        <f t="shared" si="16"/>
        <v>5828.4000000000005</v>
      </c>
    </row>
    <row r="1067" spans="1:5">
      <c r="A1067" s="2">
        <v>103</v>
      </c>
      <c r="B1067" s="3">
        <v>647.6</v>
      </c>
      <c r="C1067" s="2" t="s">
        <v>5</v>
      </c>
      <c r="D1067" s="2" t="s">
        <v>735</v>
      </c>
      <c r="E1067" s="3">
        <f t="shared" si="16"/>
        <v>66702.8</v>
      </c>
    </row>
    <row r="1068" spans="1:5">
      <c r="A1068" s="2">
        <v>107</v>
      </c>
      <c r="B1068" s="3">
        <v>647.4</v>
      </c>
      <c r="C1068" s="2" t="s">
        <v>5</v>
      </c>
      <c r="D1068" s="2" t="s">
        <v>736</v>
      </c>
      <c r="E1068" s="3">
        <f t="shared" si="16"/>
        <v>69271.8</v>
      </c>
    </row>
    <row r="1069" spans="1:5">
      <c r="A1069" s="2">
        <v>86</v>
      </c>
      <c r="B1069" s="3">
        <v>647.4</v>
      </c>
      <c r="C1069" s="2" t="s">
        <v>5</v>
      </c>
      <c r="D1069" s="2" t="s">
        <v>737</v>
      </c>
      <c r="E1069" s="3">
        <f t="shared" si="16"/>
        <v>55676.4</v>
      </c>
    </row>
    <row r="1070" spans="1:5">
      <c r="A1070" s="2">
        <v>20</v>
      </c>
      <c r="B1070" s="3">
        <v>647.4</v>
      </c>
      <c r="C1070" s="2" t="s">
        <v>5</v>
      </c>
      <c r="D1070" s="2" t="s">
        <v>737</v>
      </c>
      <c r="E1070" s="3">
        <f t="shared" si="16"/>
        <v>12948</v>
      </c>
    </row>
    <row r="1071" spans="1:5">
      <c r="A1071" s="2">
        <v>71</v>
      </c>
      <c r="B1071" s="3">
        <v>647.20000000000005</v>
      </c>
      <c r="C1071" s="2" t="s">
        <v>5</v>
      </c>
      <c r="D1071" s="2" t="s">
        <v>738</v>
      </c>
      <c r="E1071" s="3">
        <f t="shared" si="16"/>
        <v>45951.200000000004</v>
      </c>
    </row>
    <row r="1072" spans="1:5">
      <c r="A1072" s="2">
        <v>70</v>
      </c>
      <c r="B1072" s="3">
        <v>647</v>
      </c>
      <c r="C1072" s="2" t="s">
        <v>5</v>
      </c>
      <c r="D1072" s="2" t="s">
        <v>739</v>
      </c>
      <c r="E1072" s="3">
        <f t="shared" si="16"/>
        <v>45290</v>
      </c>
    </row>
    <row r="1073" spans="1:5">
      <c r="A1073" s="2">
        <v>35</v>
      </c>
      <c r="B1073" s="3">
        <v>647</v>
      </c>
      <c r="C1073" s="2" t="s">
        <v>5</v>
      </c>
      <c r="D1073" s="2" t="s">
        <v>739</v>
      </c>
      <c r="E1073" s="3">
        <f t="shared" si="16"/>
        <v>22645</v>
      </c>
    </row>
    <row r="1074" spans="1:5">
      <c r="A1074" s="2">
        <v>25</v>
      </c>
      <c r="B1074" s="3">
        <v>646.79999999999995</v>
      </c>
      <c r="C1074" s="2" t="s">
        <v>5</v>
      </c>
      <c r="D1074" s="2" t="s">
        <v>740</v>
      </c>
      <c r="E1074" s="3">
        <f t="shared" si="16"/>
        <v>16169.999999999998</v>
      </c>
    </row>
    <row r="1075" spans="1:5">
      <c r="A1075" s="2">
        <v>49</v>
      </c>
      <c r="B1075" s="3">
        <v>646.79999999999995</v>
      </c>
      <c r="C1075" s="2" t="s">
        <v>5</v>
      </c>
      <c r="D1075" s="2" t="s">
        <v>740</v>
      </c>
      <c r="E1075" s="3">
        <f t="shared" si="16"/>
        <v>31693.199999999997</v>
      </c>
    </row>
    <row r="1076" spans="1:5">
      <c r="A1076" s="2">
        <v>36</v>
      </c>
      <c r="B1076" s="3">
        <v>646.6</v>
      </c>
      <c r="C1076" s="2" t="s">
        <v>5</v>
      </c>
      <c r="D1076" s="2" t="s">
        <v>741</v>
      </c>
      <c r="E1076" s="3">
        <f t="shared" si="16"/>
        <v>23277.600000000002</v>
      </c>
    </row>
    <row r="1077" spans="1:5">
      <c r="A1077" s="2">
        <v>37</v>
      </c>
      <c r="B1077" s="3">
        <v>646.4</v>
      </c>
      <c r="C1077" s="2" t="s">
        <v>5</v>
      </c>
      <c r="D1077" s="2" t="s">
        <v>742</v>
      </c>
      <c r="E1077" s="3">
        <f t="shared" si="16"/>
        <v>23916.799999999999</v>
      </c>
    </row>
    <row r="1078" spans="1:5">
      <c r="A1078" s="2">
        <v>25</v>
      </c>
      <c r="B1078" s="3">
        <v>646.4</v>
      </c>
      <c r="C1078" s="2" t="s">
        <v>5</v>
      </c>
      <c r="D1078" s="2" t="s">
        <v>743</v>
      </c>
      <c r="E1078" s="3">
        <f t="shared" si="16"/>
        <v>16160</v>
      </c>
    </row>
    <row r="1079" spans="1:5">
      <c r="A1079" s="2">
        <v>10</v>
      </c>
      <c r="B1079" s="3">
        <v>646.4</v>
      </c>
      <c r="C1079" s="2" t="s">
        <v>5</v>
      </c>
      <c r="D1079" s="2" t="s">
        <v>743</v>
      </c>
      <c r="E1079" s="3">
        <f t="shared" si="16"/>
        <v>6464</v>
      </c>
    </row>
    <row r="1080" spans="1:5">
      <c r="A1080" s="2">
        <v>37</v>
      </c>
      <c r="B1080" s="3">
        <v>646.20000000000005</v>
      </c>
      <c r="C1080" s="2" t="s">
        <v>5</v>
      </c>
      <c r="D1080" s="2" t="s">
        <v>744</v>
      </c>
      <c r="E1080" s="3">
        <f t="shared" si="16"/>
        <v>23909.4</v>
      </c>
    </row>
    <row r="1081" spans="1:5">
      <c r="A1081" s="2">
        <v>7</v>
      </c>
      <c r="B1081" s="3">
        <v>646.20000000000005</v>
      </c>
      <c r="C1081" s="2" t="s">
        <v>5</v>
      </c>
      <c r="D1081" s="2" t="s">
        <v>745</v>
      </c>
      <c r="E1081" s="3">
        <f t="shared" si="16"/>
        <v>4523.4000000000005</v>
      </c>
    </row>
    <row r="1082" spans="1:5">
      <c r="A1082" s="2">
        <v>71</v>
      </c>
      <c r="B1082" s="3">
        <v>646.20000000000005</v>
      </c>
      <c r="C1082" s="2" t="s">
        <v>5</v>
      </c>
      <c r="D1082" s="2" t="s">
        <v>746</v>
      </c>
      <c r="E1082" s="3">
        <f t="shared" si="16"/>
        <v>45880.200000000004</v>
      </c>
    </row>
    <row r="1083" spans="1:5">
      <c r="A1083" s="2">
        <v>37</v>
      </c>
      <c r="B1083" s="3">
        <v>646.20000000000005</v>
      </c>
      <c r="C1083" s="2" t="s">
        <v>5</v>
      </c>
      <c r="D1083" s="2" t="s">
        <v>747</v>
      </c>
      <c r="E1083" s="3">
        <f t="shared" si="16"/>
        <v>23909.4</v>
      </c>
    </row>
    <row r="1084" spans="1:5">
      <c r="A1084" s="2">
        <v>37</v>
      </c>
      <c r="B1084" s="3">
        <v>645.6</v>
      </c>
      <c r="C1084" s="2" t="s">
        <v>5</v>
      </c>
      <c r="D1084" s="2" t="s">
        <v>748</v>
      </c>
      <c r="E1084" s="3">
        <f t="shared" si="16"/>
        <v>23887.200000000001</v>
      </c>
    </row>
    <row r="1085" spans="1:5">
      <c r="A1085" s="2">
        <v>36</v>
      </c>
      <c r="B1085" s="3">
        <v>645.6</v>
      </c>
      <c r="C1085" s="2" t="s">
        <v>5</v>
      </c>
      <c r="D1085" s="2" t="s">
        <v>748</v>
      </c>
      <c r="E1085" s="3">
        <f t="shared" si="16"/>
        <v>23241.600000000002</v>
      </c>
    </row>
    <row r="1086" spans="1:5">
      <c r="A1086" s="2">
        <v>108</v>
      </c>
      <c r="B1086" s="3">
        <v>644.79999999999995</v>
      </c>
      <c r="C1086" s="2" t="s">
        <v>5</v>
      </c>
      <c r="D1086" s="2" t="s">
        <v>749</v>
      </c>
      <c r="E1086" s="3">
        <f t="shared" si="16"/>
        <v>69638.399999999994</v>
      </c>
    </row>
    <row r="1087" spans="1:5">
      <c r="A1087" s="2">
        <v>37</v>
      </c>
      <c r="B1087" s="3">
        <v>644.6</v>
      </c>
      <c r="C1087" s="2" t="s">
        <v>5</v>
      </c>
      <c r="D1087" s="2" t="s">
        <v>750</v>
      </c>
      <c r="E1087" s="3">
        <f t="shared" si="16"/>
        <v>23850.2</v>
      </c>
    </row>
    <row r="1088" spans="1:5">
      <c r="A1088" s="2">
        <v>38</v>
      </c>
      <c r="B1088" s="3">
        <v>644.4</v>
      </c>
      <c r="C1088" s="2" t="s">
        <v>5</v>
      </c>
      <c r="D1088" s="2" t="s">
        <v>751</v>
      </c>
      <c r="E1088" s="3">
        <f t="shared" si="16"/>
        <v>24487.200000000001</v>
      </c>
    </row>
    <row r="1089" spans="1:5">
      <c r="A1089" s="2">
        <v>36</v>
      </c>
      <c r="B1089" s="3">
        <v>644.20000000000005</v>
      </c>
      <c r="C1089" s="2" t="s">
        <v>5</v>
      </c>
      <c r="D1089" s="2" t="s">
        <v>752</v>
      </c>
      <c r="E1089" s="3">
        <f t="shared" si="16"/>
        <v>23191.200000000001</v>
      </c>
    </row>
    <row r="1090" spans="1:5">
      <c r="A1090" s="2">
        <v>35</v>
      </c>
      <c r="B1090" s="3">
        <v>644.20000000000005</v>
      </c>
      <c r="C1090" s="2" t="s">
        <v>5</v>
      </c>
      <c r="D1090" s="2" t="s">
        <v>753</v>
      </c>
      <c r="E1090" s="3">
        <f t="shared" si="16"/>
        <v>22547</v>
      </c>
    </row>
    <row r="1091" spans="1:5">
      <c r="A1091" s="2">
        <v>1</v>
      </c>
      <c r="B1091" s="3">
        <v>644.20000000000005</v>
      </c>
      <c r="C1091" s="2" t="s">
        <v>5</v>
      </c>
      <c r="D1091" s="2" t="s">
        <v>753</v>
      </c>
      <c r="E1091" s="3">
        <f t="shared" ref="E1091:E1154" si="17">A1091*B1091</f>
        <v>644.20000000000005</v>
      </c>
    </row>
    <row r="1092" spans="1:5">
      <c r="A1092" s="2">
        <v>37</v>
      </c>
      <c r="B1092" s="3">
        <v>644</v>
      </c>
      <c r="C1092" s="2" t="s">
        <v>5</v>
      </c>
      <c r="D1092" s="2" t="s">
        <v>754</v>
      </c>
      <c r="E1092" s="3">
        <f t="shared" si="17"/>
        <v>23828</v>
      </c>
    </row>
    <row r="1093" spans="1:5">
      <c r="A1093" s="2">
        <v>37</v>
      </c>
      <c r="B1093" s="3">
        <v>644</v>
      </c>
      <c r="C1093" s="2" t="s">
        <v>5</v>
      </c>
      <c r="D1093" s="2" t="s">
        <v>754</v>
      </c>
      <c r="E1093" s="3">
        <f t="shared" si="17"/>
        <v>23828</v>
      </c>
    </row>
    <row r="1094" spans="1:5">
      <c r="A1094" s="2">
        <v>37</v>
      </c>
      <c r="B1094" s="3">
        <v>644</v>
      </c>
      <c r="C1094" s="2" t="s">
        <v>5</v>
      </c>
      <c r="D1094" s="2" t="s">
        <v>754</v>
      </c>
      <c r="E1094" s="3">
        <f t="shared" si="17"/>
        <v>23828</v>
      </c>
    </row>
    <row r="1095" spans="1:5">
      <c r="A1095" s="2">
        <v>36</v>
      </c>
      <c r="B1095" s="3">
        <v>644</v>
      </c>
      <c r="C1095" s="2" t="s">
        <v>5</v>
      </c>
      <c r="D1095" s="2" t="s">
        <v>754</v>
      </c>
      <c r="E1095" s="3">
        <f t="shared" si="17"/>
        <v>23184</v>
      </c>
    </row>
    <row r="1096" spans="1:5">
      <c r="A1096" s="2">
        <v>37</v>
      </c>
      <c r="B1096" s="3">
        <v>644</v>
      </c>
      <c r="C1096" s="2" t="s">
        <v>5</v>
      </c>
      <c r="D1096" s="2" t="s">
        <v>754</v>
      </c>
      <c r="E1096" s="3">
        <f t="shared" si="17"/>
        <v>23828</v>
      </c>
    </row>
    <row r="1097" spans="1:5">
      <c r="A1097" s="2">
        <v>36</v>
      </c>
      <c r="B1097" s="3">
        <v>644</v>
      </c>
      <c r="C1097" s="2" t="s">
        <v>5</v>
      </c>
      <c r="D1097" s="2" t="s">
        <v>755</v>
      </c>
      <c r="E1097" s="3">
        <f t="shared" si="17"/>
        <v>23184</v>
      </c>
    </row>
    <row r="1098" spans="1:5">
      <c r="A1098" s="2">
        <v>36</v>
      </c>
      <c r="B1098" s="3">
        <v>644</v>
      </c>
      <c r="C1098" s="2" t="s">
        <v>5</v>
      </c>
      <c r="D1098" s="2" t="s">
        <v>755</v>
      </c>
      <c r="E1098" s="3">
        <f t="shared" si="17"/>
        <v>23184</v>
      </c>
    </row>
    <row r="1099" spans="1:5">
      <c r="A1099" s="2">
        <v>36</v>
      </c>
      <c r="B1099" s="3">
        <v>644</v>
      </c>
      <c r="C1099" s="2" t="s">
        <v>5</v>
      </c>
      <c r="D1099" s="2" t="s">
        <v>755</v>
      </c>
      <c r="E1099" s="3">
        <f t="shared" si="17"/>
        <v>23184</v>
      </c>
    </row>
    <row r="1100" spans="1:5">
      <c r="A1100" s="2">
        <v>35</v>
      </c>
      <c r="B1100" s="3">
        <v>644</v>
      </c>
      <c r="C1100" s="2" t="s">
        <v>5</v>
      </c>
      <c r="D1100" s="2" t="s">
        <v>755</v>
      </c>
      <c r="E1100" s="3">
        <f t="shared" si="17"/>
        <v>22540</v>
      </c>
    </row>
    <row r="1101" spans="1:5">
      <c r="A1101" s="2">
        <v>37</v>
      </c>
      <c r="B1101" s="3">
        <v>644</v>
      </c>
      <c r="C1101" s="2" t="s">
        <v>5</v>
      </c>
      <c r="D1101" s="2" t="s">
        <v>756</v>
      </c>
      <c r="E1101" s="3">
        <f t="shared" si="17"/>
        <v>23828</v>
      </c>
    </row>
    <row r="1102" spans="1:5">
      <c r="A1102" s="2">
        <v>71</v>
      </c>
      <c r="B1102" s="3">
        <v>645</v>
      </c>
      <c r="C1102" s="2" t="s">
        <v>5</v>
      </c>
      <c r="D1102" s="2" t="s">
        <v>757</v>
      </c>
      <c r="E1102" s="3">
        <f t="shared" si="17"/>
        <v>45795</v>
      </c>
    </row>
    <row r="1103" spans="1:5">
      <c r="A1103" s="2">
        <v>77</v>
      </c>
      <c r="B1103" s="3">
        <v>645</v>
      </c>
      <c r="C1103" s="2" t="s">
        <v>5</v>
      </c>
      <c r="D1103" s="2" t="s">
        <v>757</v>
      </c>
      <c r="E1103" s="3">
        <f t="shared" si="17"/>
        <v>49665</v>
      </c>
    </row>
    <row r="1104" spans="1:5">
      <c r="A1104" s="2">
        <v>106</v>
      </c>
      <c r="B1104" s="3">
        <v>644.79999999999995</v>
      </c>
      <c r="C1104" s="2" t="s">
        <v>5</v>
      </c>
      <c r="D1104" s="2" t="s">
        <v>758</v>
      </c>
      <c r="E1104" s="3">
        <f t="shared" si="17"/>
        <v>68348.799999999988</v>
      </c>
    </row>
    <row r="1105" spans="1:5">
      <c r="A1105" s="2">
        <v>125</v>
      </c>
      <c r="B1105" s="3">
        <v>644.6</v>
      </c>
      <c r="C1105" s="2" t="s">
        <v>5</v>
      </c>
      <c r="D1105" s="2" t="s">
        <v>759</v>
      </c>
      <c r="E1105" s="3">
        <f t="shared" si="17"/>
        <v>80575</v>
      </c>
    </row>
    <row r="1106" spans="1:5">
      <c r="A1106" s="2">
        <v>23</v>
      </c>
      <c r="B1106" s="3">
        <v>644.6</v>
      </c>
      <c r="C1106" s="2" t="s">
        <v>5</v>
      </c>
      <c r="D1106" s="2" t="s">
        <v>759</v>
      </c>
      <c r="E1106" s="3">
        <f t="shared" si="17"/>
        <v>14825.800000000001</v>
      </c>
    </row>
    <row r="1107" spans="1:5">
      <c r="A1107" s="2">
        <v>29</v>
      </c>
      <c r="B1107" s="3">
        <v>645.6</v>
      </c>
      <c r="C1107" s="2" t="s">
        <v>5</v>
      </c>
      <c r="D1107" s="2" t="s">
        <v>760</v>
      </c>
      <c r="E1107" s="3">
        <f t="shared" si="17"/>
        <v>18722.400000000001</v>
      </c>
    </row>
    <row r="1108" spans="1:5">
      <c r="A1108" s="2">
        <v>1</v>
      </c>
      <c r="B1108" s="3">
        <v>645.6</v>
      </c>
      <c r="C1108" s="2" t="s">
        <v>5</v>
      </c>
      <c r="D1108" s="2" t="s">
        <v>761</v>
      </c>
      <c r="E1108" s="3">
        <f t="shared" si="17"/>
        <v>645.6</v>
      </c>
    </row>
    <row r="1109" spans="1:5">
      <c r="A1109" s="2">
        <v>17</v>
      </c>
      <c r="B1109" s="3">
        <v>645.6</v>
      </c>
      <c r="C1109" s="2" t="s">
        <v>5</v>
      </c>
      <c r="D1109" s="2" t="s">
        <v>762</v>
      </c>
      <c r="E1109" s="3">
        <f t="shared" si="17"/>
        <v>10975.2</v>
      </c>
    </row>
    <row r="1110" spans="1:5">
      <c r="A1110" s="2">
        <v>82</v>
      </c>
      <c r="B1110" s="3">
        <v>645.6</v>
      </c>
      <c r="C1110" s="2" t="s">
        <v>5</v>
      </c>
      <c r="D1110" s="2" t="s">
        <v>763</v>
      </c>
      <c r="E1110" s="3">
        <f t="shared" si="17"/>
        <v>52939.200000000004</v>
      </c>
    </row>
    <row r="1111" spans="1:5">
      <c r="A1111" s="2">
        <v>39</v>
      </c>
      <c r="B1111" s="3">
        <v>645.6</v>
      </c>
      <c r="C1111" s="2" t="s">
        <v>5</v>
      </c>
      <c r="D1111" s="2" t="s">
        <v>763</v>
      </c>
      <c r="E1111" s="3">
        <f t="shared" si="17"/>
        <v>25178.400000000001</v>
      </c>
    </row>
    <row r="1112" spans="1:5">
      <c r="A1112" s="2">
        <v>83</v>
      </c>
      <c r="B1112" s="3">
        <v>645.6</v>
      </c>
      <c r="C1112" s="2" t="s">
        <v>5</v>
      </c>
      <c r="D1112" s="2" t="s">
        <v>764</v>
      </c>
      <c r="E1112" s="3">
        <f t="shared" si="17"/>
        <v>53584.800000000003</v>
      </c>
    </row>
    <row r="1113" spans="1:5">
      <c r="A1113" s="2">
        <v>17</v>
      </c>
      <c r="B1113" s="3">
        <v>645.6</v>
      </c>
      <c r="C1113" s="2" t="s">
        <v>5</v>
      </c>
      <c r="D1113" s="2" t="s">
        <v>765</v>
      </c>
      <c r="E1113" s="3">
        <f t="shared" si="17"/>
        <v>10975.2</v>
      </c>
    </row>
    <row r="1114" spans="1:5">
      <c r="A1114" s="2">
        <v>17</v>
      </c>
      <c r="B1114" s="3">
        <v>645.6</v>
      </c>
      <c r="C1114" s="2" t="s">
        <v>5</v>
      </c>
      <c r="D1114" s="2" t="s">
        <v>766</v>
      </c>
      <c r="E1114" s="3">
        <f t="shared" si="17"/>
        <v>10975.2</v>
      </c>
    </row>
    <row r="1115" spans="1:5">
      <c r="A1115" s="2">
        <v>83</v>
      </c>
      <c r="B1115" s="3">
        <v>645.6</v>
      </c>
      <c r="C1115" s="2" t="s">
        <v>5</v>
      </c>
      <c r="D1115" s="2" t="s">
        <v>767</v>
      </c>
      <c r="E1115" s="3">
        <f t="shared" si="17"/>
        <v>53584.800000000003</v>
      </c>
    </row>
    <row r="1116" spans="1:5">
      <c r="A1116" s="2">
        <v>43</v>
      </c>
      <c r="B1116" s="3">
        <v>645.6</v>
      </c>
      <c r="C1116" s="2" t="s">
        <v>5</v>
      </c>
      <c r="D1116" s="2" t="s">
        <v>768</v>
      </c>
      <c r="E1116" s="3">
        <f t="shared" si="17"/>
        <v>27760.799999999999</v>
      </c>
    </row>
    <row r="1117" spans="1:5">
      <c r="A1117" s="2">
        <v>37</v>
      </c>
      <c r="B1117" s="3">
        <v>645.6</v>
      </c>
      <c r="C1117" s="2" t="s">
        <v>5</v>
      </c>
      <c r="D1117" s="2" t="s">
        <v>769</v>
      </c>
      <c r="E1117" s="3">
        <f t="shared" si="17"/>
        <v>23887.200000000001</v>
      </c>
    </row>
    <row r="1118" spans="1:5">
      <c r="A1118" s="2">
        <v>20</v>
      </c>
      <c r="B1118" s="3">
        <v>645.6</v>
      </c>
      <c r="C1118" s="2" t="s">
        <v>5</v>
      </c>
      <c r="D1118" s="2" t="s">
        <v>770</v>
      </c>
      <c r="E1118" s="3">
        <f t="shared" si="17"/>
        <v>12912</v>
      </c>
    </row>
    <row r="1119" spans="1:5">
      <c r="A1119" s="2">
        <v>100</v>
      </c>
      <c r="B1119" s="3">
        <v>645.6</v>
      </c>
      <c r="C1119" s="2" t="s">
        <v>5</v>
      </c>
      <c r="D1119" s="2" t="s">
        <v>771</v>
      </c>
      <c r="E1119" s="3">
        <f t="shared" si="17"/>
        <v>64560</v>
      </c>
    </row>
    <row r="1120" spans="1:5">
      <c r="A1120" s="2">
        <v>100</v>
      </c>
      <c r="B1120" s="3">
        <v>645.6</v>
      </c>
      <c r="C1120" s="2" t="s">
        <v>5</v>
      </c>
      <c r="D1120" s="2" t="s">
        <v>772</v>
      </c>
      <c r="E1120" s="3">
        <f t="shared" si="17"/>
        <v>64560</v>
      </c>
    </row>
    <row r="1121" spans="1:5">
      <c r="A1121" s="2">
        <v>100</v>
      </c>
      <c r="B1121" s="3">
        <v>645.6</v>
      </c>
      <c r="C1121" s="2" t="s">
        <v>5</v>
      </c>
      <c r="D1121" s="2" t="s">
        <v>773</v>
      </c>
      <c r="E1121" s="3">
        <f t="shared" si="17"/>
        <v>64560</v>
      </c>
    </row>
    <row r="1122" spans="1:5">
      <c r="A1122" s="2">
        <v>57</v>
      </c>
      <c r="B1122" s="3">
        <v>645.6</v>
      </c>
      <c r="C1122" s="2" t="s">
        <v>5</v>
      </c>
      <c r="D1122" s="2" t="s">
        <v>774</v>
      </c>
      <c r="E1122" s="3">
        <f t="shared" si="17"/>
        <v>36799.200000000004</v>
      </c>
    </row>
    <row r="1123" spans="1:5">
      <c r="A1123" s="2">
        <v>43</v>
      </c>
      <c r="B1123" s="3">
        <v>645.6</v>
      </c>
      <c r="C1123" s="2" t="s">
        <v>5</v>
      </c>
      <c r="D1123" s="2" t="s">
        <v>775</v>
      </c>
      <c r="E1123" s="3">
        <f t="shared" si="17"/>
        <v>27760.799999999999</v>
      </c>
    </row>
    <row r="1124" spans="1:5">
      <c r="A1124" s="2">
        <v>100</v>
      </c>
      <c r="B1124" s="3">
        <v>645.6</v>
      </c>
      <c r="C1124" s="2" t="s">
        <v>5</v>
      </c>
      <c r="D1124" s="2" t="s">
        <v>776</v>
      </c>
      <c r="E1124" s="3">
        <f t="shared" si="17"/>
        <v>64560</v>
      </c>
    </row>
    <row r="1125" spans="1:5">
      <c r="A1125" s="2">
        <v>34</v>
      </c>
      <c r="B1125" s="3">
        <v>645.6</v>
      </c>
      <c r="C1125" s="2" t="s">
        <v>5</v>
      </c>
      <c r="D1125" s="2" t="s">
        <v>777</v>
      </c>
      <c r="E1125" s="3">
        <f t="shared" si="17"/>
        <v>21950.400000000001</v>
      </c>
    </row>
    <row r="1126" spans="1:5">
      <c r="A1126" s="2">
        <v>66</v>
      </c>
      <c r="B1126" s="3">
        <v>645.6</v>
      </c>
      <c r="C1126" s="2" t="s">
        <v>5</v>
      </c>
      <c r="D1126" s="2" t="s">
        <v>778</v>
      </c>
      <c r="E1126" s="3">
        <f t="shared" si="17"/>
        <v>42609.599999999999</v>
      </c>
    </row>
    <row r="1127" spans="1:5">
      <c r="A1127" s="2">
        <v>2</v>
      </c>
      <c r="B1127" s="3">
        <v>645.6</v>
      </c>
      <c r="C1127" s="2" t="s">
        <v>5</v>
      </c>
      <c r="D1127" s="2" t="s">
        <v>778</v>
      </c>
      <c r="E1127" s="3">
        <f t="shared" si="17"/>
        <v>1291.2</v>
      </c>
    </row>
    <row r="1128" spans="1:5">
      <c r="A1128" s="2">
        <v>68</v>
      </c>
      <c r="B1128" s="3">
        <v>645.6</v>
      </c>
      <c r="C1128" s="2" t="s">
        <v>5</v>
      </c>
      <c r="D1128" s="2" t="s">
        <v>779</v>
      </c>
      <c r="E1128" s="3">
        <f t="shared" si="17"/>
        <v>43900.800000000003</v>
      </c>
    </row>
    <row r="1129" spans="1:5">
      <c r="A1129" s="2">
        <v>68</v>
      </c>
      <c r="B1129" s="3">
        <v>645.6</v>
      </c>
      <c r="C1129" s="2" t="s">
        <v>5</v>
      </c>
      <c r="D1129" s="2" t="s">
        <v>780</v>
      </c>
      <c r="E1129" s="3">
        <f t="shared" si="17"/>
        <v>43900.800000000003</v>
      </c>
    </row>
    <row r="1130" spans="1:5">
      <c r="A1130" s="2">
        <v>32</v>
      </c>
      <c r="B1130" s="3">
        <v>645.6</v>
      </c>
      <c r="C1130" s="2" t="s">
        <v>5</v>
      </c>
      <c r="D1130" s="2" t="s">
        <v>781</v>
      </c>
      <c r="E1130" s="3">
        <f t="shared" si="17"/>
        <v>20659.2</v>
      </c>
    </row>
    <row r="1131" spans="1:5">
      <c r="A1131" s="2">
        <v>100</v>
      </c>
      <c r="B1131" s="3">
        <v>645.6</v>
      </c>
      <c r="C1131" s="2" t="s">
        <v>5</v>
      </c>
      <c r="D1131" s="2" t="s">
        <v>782</v>
      </c>
      <c r="E1131" s="3">
        <f t="shared" si="17"/>
        <v>64560</v>
      </c>
    </row>
    <row r="1132" spans="1:5">
      <c r="A1132" s="2">
        <v>100</v>
      </c>
      <c r="B1132" s="3">
        <v>645.6</v>
      </c>
      <c r="C1132" s="2" t="s">
        <v>5</v>
      </c>
      <c r="D1132" s="2" t="s">
        <v>783</v>
      </c>
      <c r="E1132" s="3">
        <f t="shared" si="17"/>
        <v>64560</v>
      </c>
    </row>
    <row r="1133" spans="1:5">
      <c r="A1133" s="2">
        <v>100</v>
      </c>
      <c r="B1133" s="3">
        <v>645.6</v>
      </c>
      <c r="C1133" s="2" t="s">
        <v>5</v>
      </c>
      <c r="D1133" s="2" t="s">
        <v>784</v>
      </c>
      <c r="E1133" s="3">
        <f t="shared" si="17"/>
        <v>64560</v>
      </c>
    </row>
    <row r="1134" spans="1:5">
      <c r="A1134" s="2">
        <v>31</v>
      </c>
      <c r="B1134" s="3">
        <v>645.6</v>
      </c>
      <c r="C1134" s="2" t="s">
        <v>5</v>
      </c>
      <c r="D1134" s="2" t="s">
        <v>784</v>
      </c>
      <c r="E1134" s="3">
        <f t="shared" si="17"/>
        <v>20013.600000000002</v>
      </c>
    </row>
    <row r="1135" spans="1:5">
      <c r="A1135" s="2">
        <v>36</v>
      </c>
      <c r="B1135" s="3">
        <v>640</v>
      </c>
      <c r="C1135" s="2" t="s">
        <v>5</v>
      </c>
      <c r="D1135" s="2" t="s">
        <v>785</v>
      </c>
      <c r="E1135" s="3">
        <f t="shared" si="17"/>
        <v>23040</v>
      </c>
    </row>
    <row r="1136" spans="1:5">
      <c r="A1136" s="2">
        <v>38</v>
      </c>
      <c r="B1136" s="3">
        <v>638.79999999999995</v>
      </c>
      <c r="C1136" s="2" t="s">
        <v>5</v>
      </c>
      <c r="D1136" s="2" t="s">
        <v>786</v>
      </c>
      <c r="E1136" s="3">
        <f t="shared" si="17"/>
        <v>24274.399999999998</v>
      </c>
    </row>
    <row r="1137" spans="1:5">
      <c r="A1137" s="2">
        <v>37</v>
      </c>
      <c r="B1137" s="3">
        <v>640</v>
      </c>
      <c r="C1137" s="2" t="s">
        <v>5</v>
      </c>
      <c r="D1137" s="2" t="s">
        <v>787</v>
      </c>
      <c r="E1137" s="3">
        <f t="shared" si="17"/>
        <v>23680</v>
      </c>
    </row>
    <row r="1138" spans="1:5">
      <c r="A1138" s="2">
        <v>35</v>
      </c>
      <c r="B1138" s="3">
        <v>640.4</v>
      </c>
      <c r="C1138" s="2" t="s">
        <v>5</v>
      </c>
      <c r="D1138" s="2" t="s">
        <v>788</v>
      </c>
      <c r="E1138" s="3">
        <f t="shared" si="17"/>
        <v>22414</v>
      </c>
    </row>
    <row r="1139" spans="1:5">
      <c r="A1139" s="2">
        <v>38</v>
      </c>
      <c r="B1139" s="3">
        <v>640.4</v>
      </c>
      <c r="C1139" s="2" t="s">
        <v>5</v>
      </c>
      <c r="D1139" s="2" t="s">
        <v>789</v>
      </c>
      <c r="E1139" s="3">
        <f t="shared" si="17"/>
        <v>24335.200000000001</v>
      </c>
    </row>
    <row r="1140" spans="1:5">
      <c r="A1140" s="2">
        <v>35</v>
      </c>
      <c r="B1140" s="3">
        <v>640.4</v>
      </c>
      <c r="C1140" s="2" t="s">
        <v>5</v>
      </c>
      <c r="D1140" s="2" t="s">
        <v>789</v>
      </c>
      <c r="E1140" s="3">
        <f t="shared" si="17"/>
        <v>22414</v>
      </c>
    </row>
    <row r="1141" spans="1:5">
      <c r="A1141" s="2">
        <v>75</v>
      </c>
      <c r="B1141" s="3">
        <v>640</v>
      </c>
      <c r="C1141" s="2" t="s">
        <v>5</v>
      </c>
      <c r="D1141" s="2" t="s">
        <v>790</v>
      </c>
      <c r="E1141" s="3">
        <f t="shared" si="17"/>
        <v>48000</v>
      </c>
    </row>
    <row r="1142" spans="1:5">
      <c r="A1142" s="2">
        <v>69</v>
      </c>
      <c r="B1142" s="3">
        <v>640.4</v>
      </c>
      <c r="C1142" s="2" t="s">
        <v>5</v>
      </c>
      <c r="D1142" s="2" t="s">
        <v>791</v>
      </c>
      <c r="E1142" s="3">
        <f t="shared" si="17"/>
        <v>44187.6</v>
      </c>
    </row>
    <row r="1143" spans="1:5">
      <c r="A1143" s="2">
        <v>62</v>
      </c>
      <c r="B1143" s="3">
        <v>641</v>
      </c>
      <c r="C1143" s="2" t="s">
        <v>5</v>
      </c>
      <c r="D1143" s="2" t="s">
        <v>792</v>
      </c>
      <c r="E1143" s="3">
        <f t="shared" si="17"/>
        <v>39742</v>
      </c>
    </row>
    <row r="1144" spans="1:5">
      <c r="A1144" s="2">
        <v>11</v>
      </c>
      <c r="B1144" s="3">
        <v>641</v>
      </c>
      <c r="C1144" s="2" t="s">
        <v>5</v>
      </c>
      <c r="D1144" s="2" t="s">
        <v>792</v>
      </c>
      <c r="E1144" s="3">
        <f t="shared" si="17"/>
        <v>7051</v>
      </c>
    </row>
    <row r="1145" spans="1:5">
      <c r="A1145" s="2">
        <v>70</v>
      </c>
      <c r="B1145" s="3">
        <v>641.20000000000005</v>
      </c>
      <c r="C1145" s="2" t="s">
        <v>5</v>
      </c>
      <c r="D1145" s="2" t="s">
        <v>793</v>
      </c>
      <c r="E1145" s="3">
        <f t="shared" si="17"/>
        <v>44884</v>
      </c>
    </row>
    <row r="1146" spans="1:5">
      <c r="A1146" s="2">
        <v>69</v>
      </c>
      <c r="B1146" s="3">
        <v>640.79999999999995</v>
      </c>
      <c r="C1146" s="2" t="s">
        <v>5</v>
      </c>
      <c r="D1146" s="2" t="s">
        <v>794</v>
      </c>
      <c r="E1146" s="3">
        <f t="shared" si="17"/>
        <v>44215.199999999997</v>
      </c>
    </row>
    <row r="1147" spans="1:5">
      <c r="A1147" s="2">
        <v>69</v>
      </c>
      <c r="B1147" s="3">
        <v>640.6</v>
      </c>
      <c r="C1147" s="2" t="s">
        <v>5</v>
      </c>
      <c r="D1147" s="2" t="s">
        <v>795</v>
      </c>
      <c r="E1147" s="3">
        <f t="shared" si="17"/>
        <v>44201.4</v>
      </c>
    </row>
    <row r="1148" spans="1:5">
      <c r="A1148" s="2">
        <v>52</v>
      </c>
      <c r="B1148" s="3">
        <v>640</v>
      </c>
      <c r="C1148" s="2" t="s">
        <v>5</v>
      </c>
      <c r="D1148" s="2" t="s">
        <v>796</v>
      </c>
      <c r="E1148" s="3">
        <f t="shared" si="17"/>
        <v>33280</v>
      </c>
    </row>
    <row r="1149" spans="1:5">
      <c r="A1149" s="2">
        <v>51</v>
      </c>
      <c r="B1149" s="3">
        <v>640</v>
      </c>
      <c r="C1149" s="2" t="s">
        <v>5</v>
      </c>
      <c r="D1149" s="2" t="s">
        <v>796</v>
      </c>
      <c r="E1149" s="3">
        <f t="shared" si="17"/>
        <v>32640</v>
      </c>
    </row>
    <row r="1150" spans="1:5">
      <c r="A1150" s="2">
        <v>69</v>
      </c>
      <c r="B1150" s="3">
        <v>639.6</v>
      </c>
      <c r="C1150" s="2" t="s">
        <v>5</v>
      </c>
      <c r="D1150" s="2" t="s">
        <v>797</v>
      </c>
      <c r="E1150" s="3">
        <f t="shared" si="17"/>
        <v>44132.4</v>
      </c>
    </row>
    <row r="1151" spans="1:5">
      <c r="A1151" s="2">
        <v>105</v>
      </c>
      <c r="B1151" s="3">
        <v>638.79999999999995</v>
      </c>
      <c r="C1151" s="2" t="s">
        <v>5</v>
      </c>
      <c r="D1151" s="2" t="s">
        <v>798</v>
      </c>
      <c r="E1151" s="3">
        <f t="shared" si="17"/>
        <v>67074</v>
      </c>
    </row>
    <row r="1152" spans="1:5">
      <c r="A1152" s="2">
        <v>100</v>
      </c>
      <c r="B1152" s="3">
        <v>638.6</v>
      </c>
      <c r="C1152" s="2" t="s">
        <v>5</v>
      </c>
      <c r="D1152" s="2" t="s">
        <v>799</v>
      </c>
      <c r="E1152" s="3">
        <f t="shared" si="17"/>
        <v>63860</v>
      </c>
    </row>
    <row r="1153" spans="1:5">
      <c r="A1153" s="2">
        <v>109</v>
      </c>
      <c r="B1153" s="3">
        <v>638.4</v>
      </c>
      <c r="C1153" s="2" t="s">
        <v>5</v>
      </c>
      <c r="D1153" s="2" t="s">
        <v>800</v>
      </c>
      <c r="E1153" s="3">
        <f t="shared" si="17"/>
        <v>69585.599999999991</v>
      </c>
    </row>
    <row r="1154" spans="1:5">
      <c r="A1154" s="2">
        <v>71</v>
      </c>
      <c r="B1154" s="3">
        <v>638.20000000000005</v>
      </c>
      <c r="C1154" s="2" t="s">
        <v>5</v>
      </c>
      <c r="D1154" s="2" t="s">
        <v>801</v>
      </c>
      <c r="E1154" s="3">
        <f t="shared" si="17"/>
        <v>45312.200000000004</v>
      </c>
    </row>
    <row r="1155" spans="1:5">
      <c r="A1155" s="2">
        <v>111</v>
      </c>
      <c r="B1155" s="3">
        <v>638</v>
      </c>
      <c r="C1155" s="2" t="s">
        <v>5</v>
      </c>
      <c r="D1155" s="2" t="s">
        <v>802</v>
      </c>
      <c r="E1155" s="3">
        <f t="shared" ref="E1155:E1218" si="18">A1155*B1155</f>
        <v>70818</v>
      </c>
    </row>
    <row r="1156" spans="1:5">
      <c r="A1156" s="2">
        <v>112</v>
      </c>
      <c r="B1156" s="3">
        <v>637.6</v>
      </c>
      <c r="C1156" s="2" t="s">
        <v>5</v>
      </c>
      <c r="D1156" s="2" t="s">
        <v>803</v>
      </c>
      <c r="E1156" s="3">
        <f t="shared" si="18"/>
        <v>71411.199999999997</v>
      </c>
    </row>
    <row r="1157" spans="1:5">
      <c r="A1157" s="2">
        <v>36</v>
      </c>
      <c r="B1157" s="3">
        <v>637.20000000000005</v>
      </c>
      <c r="C1157" s="2" t="s">
        <v>5</v>
      </c>
      <c r="D1157" s="2" t="s">
        <v>804</v>
      </c>
      <c r="E1157" s="3">
        <f t="shared" si="18"/>
        <v>22939.200000000001</v>
      </c>
    </row>
    <row r="1158" spans="1:5">
      <c r="A1158" s="2">
        <v>73</v>
      </c>
      <c r="B1158" s="3">
        <v>637.20000000000005</v>
      </c>
      <c r="C1158" s="2" t="s">
        <v>5</v>
      </c>
      <c r="D1158" s="2" t="s">
        <v>804</v>
      </c>
      <c r="E1158" s="3">
        <f t="shared" si="18"/>
        <v>46515.600000000006</v>
      </c>
    </row>
    <row r="1159" spans="1:5">
      <c r="A1159" s="2">
        <v>108</v>
      </c>
      <c r="B1159" s="3">
        <v>637</v>
      </c>
      <c r="C1159" s="2" t="s">
        <v>5</v>
      </c>
      <c r="D1159" s="2" t="s">
        <v>805</v>
      </c>
      <c r="E1159" s="3">
        <f t="shared" si="18"/>
        <v>68796</v>
      </c>
    </row>
    <row r="1160" spans="1:5">
      <c r="A1160" s="2">
        <v>105</v>
      </c>
      <c r="B1160" s="3">
        <v>640.6</v>
      </c>
      <c r="C1160" s="2" t="s">
        <v>5</v>
      </c>
      <c r="D1160" s="2" t="s">
        <v>806</v>
      </c>
      <c r="E1160" s="3">
        <f t="shared" si="18"/>
        <v>67263</v>
      </c>
    </row>
    <row r="1161" spans="1:5">
      <c r="A1161" s="2">
        <v>66</v>
      </c>
      <c r="B1161" s="3">
        <v>640.4</v>
      </c>
      <c r="C1161" s="2" t="s">
        <v>5</v>
      </c>
      <c r="D1161" s="2" t="s">
        <v>807</v>
      </c>
      <c r="E1161" s="3">
        <f t="shared" si="18"/>
        <v>42266.400000000001</v>
      </c>
    </row>
    <row r="1162" spans="1:5">
      <c r="A1162" s="2">
        <v>3</v>
      </c>
      <c r="B1162" s="3">
        <v>640.4</v>
      </c>
      <c r="C1162" s="2" t="s">
        <v>5</v>
      </c>
      <c r="D1162" s="2" t="s">
        <v>807</v>
      </c>
      <c r="E1162" s="3">
        <f t="shared" si="18"/>
        <v>1921.1999999999998</v>
      </c>
    </row>
    <row r="1163" spans="1:5">
      <c r="A1163" s="2">
        <v>35</v>
      </c>
      <c r="B1163" s="3">
        <v>640.4</v>
      </c>
      <c r="C1163" s="2" t="s">
        <v>5</v>
      </c>
      <c r="D1163" s="2" t="s">
        <v>808</v>
      </c>
      <c r="E1163" s="3">
        <f t="shared" si="18"/>
        <v>22414</v>
      </c>
    </row>
    <row r="1164" spans="1:5">
      <c r="A1164" s="2">
        <v>71</v>
      </c>
      <c r="B1164" s="3">
        <v>640.20000000000005</v>
      </c>
      <c r="C1164" s="2" t="s">
        <v>5</v>
      </c>
      <c r="D1164" s="2" t="s">
        <v>809</v>
      </c>
      <c r="E1164" s="3">
        <f t="shared" si="18"/>
        <v>45454.200000000004</v>
      </c>
    </row>
    <row r="1165" spans="1:5">
      <c r="A1165" s="2">
        <v>69</v>
      </c>
      <c r="B1165" s="3">
        <v>640</v>
      </c>
      <c r="C1165" s="2" t="s">
        <v>5</v>
      </c>
      <c r="D1165" s="2" t="s">
        <v>810</v>
      </c>
      <c r="E1165" s="3">
        <f t="shared" si="18"/>
        <v>44160</v>
      </c>
    </row>
    <row r="1166" spans="1:5">
      <c r="A1166" s="2">
        <v>63</v>
      </c>
      <c r="B1166" s="3">
        <v>641.6</v>
      </c>
      <c r="C1166" s="2" t="s">
        <v>5</v>
      </c>
      <c r="D1166" s="2" t="s">
        <v>811</v>
      </c>
      <c r="E1166" s="3">
        <f t="shared" si="18"/>
        <v>40420.800000000003</v>
      </c>
    </row>
    <row r="1167" spans="1:5">
      <c r="A1167" s="2">
        <v>6</v>
      </c>
      <c r="B1167" s="3">
        <v>641.6</v>
      </c>
      <c r="C1167" s="2" t="s">
        <v>5</v>
      </c>
      <c r="D1167" s="2" t="s">
        <v>811</v>
      </c>
      <c r="E1167" s="3">
        <f t="shared" si="18"/>
        <v>3849.6000000000004</v>
      </c>
    </row>
    <row r="1168" spans="1:5">
      <c r="A1168" s="2">
        <v>34</v>
      </c>
      <c r="B1168" s="3">
        <v>641.4</v>
      </c>
      <c r="C1168" s="2" t="s">
        <v>5</v>
      </c>
      <c r="D1168" s="2" t="s">
        <v>812</v>
      </c>
      <c r="E1168" s="3">
        <f t="shared" si="18"/>
        <v>21807.599999999999</v>
      </c>
    </row>
    <row r="1169" spans="1:5">
      <c r="A1169" s="2">
        <v>70</v>
      </c>
      <c r="B1169" s="3">
        <v>641.4</v>
      </c>
      <c r="C1169" s="2" t="s">
        <v>5</v>
      </c>
      <c r="D1169" s="2" t="s">
        <v>812</v>
      </c>
      <c r="E1169" s="3">
        <f t="shared" si="18"/>
        <v>44898</v>
      </c>
    </row>
    <row r="1170" spans="1:5">
      <c r="A1170" s="2">
        <v>77</v>
      </c>
      <c r="B1170" s="3">
        <v>641.6</v>
      </c>
      <c r="C1170" s="2" t="s">
        <v>5</v>
      </c>
      <c r="D1170" s="2" t="s">
        <v>813</v>
      </c>
      <c r="E1170" s="3">
        <f t="shared" si="18"/>
        <v>49403.200000000004</v>
      </c>
    </row>
    <row r="1171" spans="1:5">
      <c r="A1171" s="2">
        <v>26</v>
      </c>
      <c r="B1171" s="3">
        <v>641.6</v>
      </c>
      <c r="C1171" s="2" t="s">
        <v>5</v>
      </c>
      <c r="D1171" s="2" t="s">
        <v>813</v>
      </c>
      <c r="E1171" s="3">
        <f t="shared" si="18"/>
        <v>16681.600000000002</v>
      </c>
    </row>
    <row r="1172" spans="1:5">
      <c r="A1172" s="2">
        <v>35</v>
      </c>
      <c r="B1172" s="3">
        <v>641.6</v>
      </c>
      <c r="C1172" s="2" t="s">
        <v>5</v>
      </c>
      <c r="D1172" s="2" t="s">
        <v>813</v>
      </c>
      <c r="E1172" s="3">
        <f t="shared" si="18"/>
        <v>22456</v>
      </c>
    </row>
    <row r="1173" spans="1:5">
      <c r="A1173" s="2">
        <v>101</v>
      </c>
      <c r="B1173" s="3">
        <v>641.6</v>
      </c>
      <c r="C1173" s="2" t="s">
        <v>5</v>
      </c>
      <c r="D1173" s="2" t="s">
        <v>814</v>
      </c>
      <c r="E1173" s="3">
        <f t="shared" si="18"/>
        <v>64801.600000000006</v>
      </c>
    </row>
    <row r="1174" spans="1:5">
      <c r="A1174" s="2">
        <v>36</v>
      </c>
      <c r="B1174" s="3">
        <v>641.6</v>
      </c>
      <c r="C1174" s="2" t="s">
        <v>5</v>
      </c>
      <c r="D1174" s="2" t="s">
        <v>814</v>
      </c>
      <c r="E1174" s="3">
        <f t="shared" si="18"/>
        <v>23097.600000000002</v>
      </c>
    </row>
    <row r="1175" spans="1:5">
      <c r="A1175" s="2">
        <v>103</v>
      </c>
      <c r="B1175" s="3">
        <v>641.6</v>
      </c>
      <c r="C1175" s="2" t="s">
        <v>5</v>
      </c>
      <c r="D1175" s="2" t="s">
        <v>815</v>
      </c>
      <c r="E1175" s="3">
        <f t="shared" si="18"/>
        <v>66084.800000000003</v>
      </c>
    </row>
    <row r="1176" spans="1:5">
      <c r="A1176" s="2">
        <v>105</v>
      </c>
      <c r="B1176" s="3">
        <v>641.4</v>
      </c>
      <c r="C1176" s="2" t="s">
        <v>5</v>
      </c>
      <c r="D1176" s="2" t="s">
        <v>816</v>
      </c>
      <c r="E1176" s="3">
        <f t="shared" si="18"/>
        <v>67347</v>
      </c>
    </row>
    <row r="1177" spans="1:5">
      <c r="A1177" s="2">
        <v>30</v>
      </c>
      <c r="B1177" s="3">
        <v>641.20000000000005</v>
      </c>
      <c r="C1177" s="2" t="s">
        <v>5</v>
      </c>
      <c r="D1177" s="2" t="s">
        <v>817</v>
      </c>
      <c r="E1177" s="3">
        <f t="shared" si="18"/>
        <v>19236</v>
      </c>
    </row>
    <row r="1178" spans="1:5">
      <c r="A1178" s="2">
        <v>72</v>
      </c>
      <c r="B1178" s="3">
        <v>640.79999999999995</v>
      </c>
      <c r="C1178" s="2" t="s">
        <v>5</v>
      </c>
      <c r="D1178" s="2" t="s">
        <v>818</v>
      </c>
      <c r="E1178" s="3">
        <f t="shared" si="18"/>
        <v>46137.599999999999</v>
      </c>
    </row>
    <row r="1179" spans="1:5">
      <c r="A1179" s="2">
        <v>36</v>
      </c>
      <c r="B1179" s="3">
        <v>640.79999999999995</v>
      </c>
      <c r="C1179" s="2" t="s">
        <v>5</v>
      </c>
      <c r="D1179" s="2" t="s">
        <v>818</v>
      </c>
      <c r="E1179" s="3">
        <f t="shared" si="18"/>
        <v>23068.799999999999</v>
      </c>
    </row>
    <row r="1180" spans="1:5">
      <c r="A1180" s="2">
        <v>52</v>
      </c>
      <c r="B1180" s="3">
        <v>640.6</v>
      </c>
      <c r="C1180" s="2" t="s">
        <v>5</v>
      </c>
      <c r="D1180" s="2" t="s">
        <v>819</v>
      </c>
      <c r="E1180" s="3">
        <f t="shared" si="18"/>
        <v>33311.200000000004</v>
      </c>
    </row>
    <row r="1181" spans="1:5">
      <c r="A1181" s="2">
        <v>53</v>
      </c>
      <c r="B1181" s="3">
        <v>640.6</v>
      </c>
      <c r="C1181" s="2" t="s">
        <v>5</v>
      </c>
      <c r="D1181" s="2" t="s">
        <v>819</v>
      </c>
      <c r="E1181" s="3">
        <f t="shared" si="18"/>
        <v>33951.800000000003</v>
      </c>
    </row>
    <row r="1182" spans="1:5">
      <c r="A1182" s="2">
        <v>36</v>
      </c>
      <c r="B1182" s="3">
        <v>638.6</v>
      </c>
      <c r="C1182" s="2" t="s">
        <v>5</v>
      </c>
      <c r="D1182" s="2" t="s">
        <v>820</v>
      </c>
      <c r="E1182" s="3">
        <f t="shared" si="18"/>
        <v>22989.600000000002</v>
      </c>
    </row>
    <row r="1183" spans="1:5">
      <c r="A1183" s="2">
        <v>72</v>
      </c>
      <c r="B1183" s="3">
        <v>638.6</v>
      </c>
      <c r="C1183" s="2" t="s">
        <v>5</v>
      </c>
      <c r="D1183" s="2" t="s">
        <v>820</v>
      </c>
      <c r="E1183" s="3">
        <f t="shared" si="18"/>
        <v>45979.200000000004</v>
      </c>
    </row>
    <row r="1184" spans="1:5">
      <c r="A1184" s="2">
        <v>33</v>
      </c>
      <c r="B1184" s="3">
        <v>637.6</v>
      </c>
      <c r="C1184" s="2" t="s">
        <v>5</v>
      </c>
      <c r="D1184" s="2" t="s">
        <v>821</v>
      </c>
      <c r="E1184" s="3">
        <f t="shared" si="18"/>
        <v>21040.799999999999</v>
      </c>
    </row>
    <row r="1185" spans="1:5">
      <c r="A1185" s="2">
        <v>103</v>
      </c>
      <c r="B1185" s="3">
        <v>638</v>
      </c>
      <c r="C1185" s="2" t="s">
        <v>5</v>
      </c>
      <c r="D1185" s="2" t="s">
        <v>822</v>
      </c>
      <c r="E1185" s="3">
        <f t="shared" si="18"/>
        <v>65714</v>
      </c>
    </row>
    <row r="1186" spans="1:5">
      <c r="A1186" s="2">
        <v>73</v>
      </c>
      <c r="B1186" s="3">
        <v>637.79999999999995</v>
      </c>
      <c r="C1186" s="2" t="s">
        <v>5</v>
      </c>
      <c r="D1186" s="2" t="s">
        <v>823</v>
      </c>
      <c r="E1186" s="3">
        <f t="shared" si="18"/>
        <v>46559.399999999994</v>
      </c>
    </row>
    <row r="1187" spans="1:5">
      <c r="A1187" s="2">
        <v>37</v>
      </c>
      <c r="B1187" s="3">
        <v>637.79999999999995</v>
      </c>
      <c r="C1187" s="2" t="s">
        <v>5</v>
      </c>
      <c r="D1187" s="2" t="s">
        <v>823</v>
      </c>
      <c r="E1187" s="3">
        <f t="shared" si="18"/>
        <v>23598.6</v>
      </c>
    </row>
    <row r="1188" spans="1:5">
      <c r="A1188" s="2">
        <v>69</v>
      </c>
      <c r="B1188" s="3">
        <v>637.6</v>
      </c>
      <c r="C1188" s="2" t="s">
        <v>5</v>
      </c>
      <c r="D1188" s="2" t="s">
        <v>824</v>
      </c>
      <c r="E1188" s="3">
        <f t="shared" si="18"/>
        <v>43994.400000000001</v>
      </c>
    </row>
    <row r="1189" spans="1:5">
      <c r="A1189" s="2">
        <v>105</v>
      </c>
      <c r="B1189" s="3">
        <v>637</v>
      </c>
      <c r="C1189" s="2" t="s">
        <v>5</v>
      </c>
      <c r="D1189" s="2" t="s">
        <v>825</v>
      </c>
      <c r="E1189" s="3">
        <f t="shared" si="18"/>
        <v>66885</v>
      </c>
    </row>
    <row r="1190" spans="1:5">
      <c r="A1190" s="2">
        <v>109</v>
      </c>
      <c r="B1190" s="3">
        <v>636.79999999999995</v>
      </c>
      <c r="C1190" s="2" t="s">
        <v>5</v>
      </c>
      <c r="D1190" s="2" t="s">
        <v>826</v>
      </c>
      <c r="E1190" s="3">
        <f t="shared" si="18"/>
        <v>69411.199999999997</v>
      </c>
    </row>
    <row r="1191" spans="1:5">
      <c r="A1191" s="2">
        <v>48</v>
      </c>
      <c r="B1191" s="3">
        <v>636.6</v>
      </c>
      <c r="C1191" s="2" t="s">
        <v>5</v>
      </c>
      <c r="D1191" s="2" t="s">
        <v>827</v>
      </c>
      <c r="E1191" s="3">
        <f t="shared" si="18"/>
        <v>30556.800000000003</v>
      </c>
    </row>
    <row r="1192" spans="1:5">
      <c r="A1192" s="2">
        <v>74</v>
      </c>
      <c r="B1192" s="3">
        <v>637</v>
      </c>
      <c r="C1192" s="2" t="s">
        <v>5</v>
      </c>
      <c r="D1192" s="2" t="s">
        <v>828</v>
      </c>
      <c r="E1192" s="3">
        <f t="shared" si="18"/>
        <v>47138</v>
      </c>
    </row>
    <row r="1193" spans="1:5">
      <c r="A1193" s="2">
        <v>11</v>
      </c>
      <c r="B1193" s="3">
        <v>637</v>
      </c>
      <c r="C1193" s="2" t="s">
        <v>5</v>
      </c>
      <c r="D1193" s="2" t="s">
        <v>828</v>
      </c>
      <c r="E1193" s="3">
        <f t="shared" si="18"/>
        <v>7007</v>
      </c>
    </row>
    <row r="1194" spans="1:5">
      <c r="A1194" s="2">
        <v>26</v>
      </c>
      <c r="B1194" s="3">
        <v>637</v>
      </c>
      <c r="C1194" s="2" t="s">
        <v>5</v>
      </c>
      <c r="D1194" s="2" t="s">
        <v>828</v>
      </c>
      <c r="E1194" s="3">
        <f t="shared" si="18"/>
        <v>16562</v>
      </c>
    </row>
    <row r="1195" spans="1:5">
      <c r="A1195" s="2">
        <v>37</v>
      </c>
      <c r="B1195" s="3">
        <v>637</v>
      </c>
      <c r="C1195" s="2" t="s">
        <v>5</v>
      </c>
      <c r="D1195" s="2" t="s">
        <v>828</v>
      </c>
      <c r="E1195" s="3">
        <f t="shared" si="18"/>
        <v>23569</v>
      </c>
    </row>
    <row r="1196" spans="1:5">
      <c r="A1196" s="2">
        <v>34</v>
      </c>
      <c r="B1196" s="3">
        <v>637.4</v>
      </c>
      <c r="C1196" s="2" t="s">
        <v>5</v>
      </c>
      <c r="D1196" s="2" t="s">
        <v>829</v>
      </c>
      <c r="E1196" s="3">
        <f t="shared" si="18"/>
        <v>21671.599999999999</v>
      </c>
    </row>
    <row r="1197" spans="1:5">
      <c r="A1197" s="2">
        <v>70</v>
      </c>
      <c r="B1197" s="3">
        <v>637.4</v>
      </c>
      <c r="C1197" s="2" t="s">
        <v>5</v>
      </c>
      <c r="D1197" s="2" t="s">
        <v>829</v>
      </c>
      <c r="E1197" s="3">
        <f t="shared" si="18"/>
        <v>44618</v>
      </c>
    </row>
    <row r="1198" spans="1:5">
      <c r="A1198" s="2">
        <v>36</v>
      </c>
      <c r="B1198" s="3">
        <v>637.4</v>
      </c>
      <c r="C1198" s="2" t="s">
        <v>5</v>
      </c>
      <c r="D1198" s="2" t="s">
        <v>830</v>
      </c>
      <c r="E1198" s="3">
        <f t="shared" si="18"/>
        <v>22946.399999999998</v>
      </c>
    </row>
    <row r="1199" spans="1:5">
      <c r="A1199" s="2">
        <v>107</v>
      </c>
      <c r="B1199" s="3">
        <v>638.4</v>
      </c>
      <c r="C1199" s="2" t="s">
        <v>5</v>
      </c>
      <c r="D1199" s="2" t="s">
        <v>831</v>
      </c>
      <c r="E1199" s="3">
        <f t="shared" si="18"/>
        <v>68308.800000000003</v>
      </c>
    </row>
    <row r="1200" spans="1:5">
      <c r="A1200" s="2">
        <v>30</v>
      </c>
      <c r="B1200" s="3">
        <v>638.4</v>
      </c>
      <c r="C1200" s="2" t="s">
        <v>5</v>
      </c>
      <c r="D1200" s="2" t="s">
        <v>832</v>
      </c>
      <c r="E1200" s="3">
        <f t="shared" si="18"/>
        <v>19152</v>
      </c>
    </row>
    <row r="1201" spans="1:5">
      <c r="A1201" s="2">
        <v>8</v>
      </c>
      <c r="B1201" s="3">
        <v>638.4</v>
      </c>
      <c r="C1201" s="2" t="s">
        <v>5</v>
      </c>
      <c r="D1201" s="2" t="s">
        <v>832</v>
      </c>
      <c r="E1201" s="3">
        <f t="shared" si="18"/>
        <v>5107.2</v>
      </c>
    </row>
    <row r="1202" spans="1:5">
      <c r="A1202" s="2">
        <v>36</v>
      </c>
      <c r="B1202" s="3">
        <v>638.6</v>
      </c>
      <c r="C1202" s="2" t="s">
        <v>5</v>
      </c>
      <c r="D1202" s="2" t="s">
        <v>833</v>
      </c>
      <c r="E1202" s="3">
        <f t="shared" si="18"/>
        <v>22989.600000000002</v>
      </c>
    </row>
    <row r="1203" spans="1:5">
      <c r="A1203" s="2">
        <v>72</v>
      </c>
      <c r="B1203" s="3">
        <v>639</v>
      </c>
      <c r="C1203" s="2" t="s">
        <v>5</v>
      </c>
      <c r="D1203" s="2" t="s">
        <v>834</v>
      </c>
      <c r="E1203" s="3">
        <f t="shared" si="18"/>
        <v>46008</v>
      </c>
    </row>
    <row r="1204" spans="1:5">
      <c r="A1204" s="2">
        <v>103</v>
      </c>
      <c r="B1204" s="3">
        <v>640</v>
      </c>
      <c r="C1204" s="2" t="s">
        <v>5</v>
      </c>
      <c r="D1204" s="2" t="s">
        <v>835</v>
      </c>
      <c r="E1204" s="3">
        <f t="shared" si="18"/>
        <v>65920</v>
      </c>
    </row>
    <row r="1205" spans="1:5">
      <c r="A1205" s="2">
        <v>70</v>
      </c>
      <c r="B1205" s="3">
        <v>639.79999999999995</v>
      </c>
      <c r="C1205" s="2" t="s">
        <v>5</v>
      </c>
      <c r="D1205" s="2" t="s">
        <v>836</v>
      </c>
      <c r="E1205" s="3">
        <f t="shared" si="18"/>
        <v>44786</v>
      </c>
    </row>
    <row r="1206" spans="1:5">
      <c r="A1206" s="2">
        <v>70</v>
      </c>
      <c r="B1206" s="3">
        <v>639.6</v>
      </c>
      <c r="C1206" s="2" t="s">
        <v>5</v>
      </c>
      <c r="D1206" s="2" t="s">
        <v>837</v>
      </c>
      <c r="E1206" s="3">
        <f t="shared" si="18"/>
        <v>44772</v>
      </c>
    </row>
    <row r="1207" spans="1:5">
      <c r="A1207" s="2">
        <v>70</v>
      </c>
      <c r="B1207" s="3">
        <v>639.20000000000005</v>
      </c>
      <c r="C1207" s="2" t="s">
        <v>5</v>
      </c>
      <c r="D1207" s="2" t="s">
        <v>838</v>
      </c>
      <c r="E1207" s="3">
        <f t="shared" si="18"/>
        <v>44744</v>
      </c>
    </row>
    <row r="1208" spans="1:5">
      <c r="A1208" s="2">
        <v>35</v>
      </c>
      <c r="B1208" s="3">
        <v>638.79999999999995</v>
      </c>
      <c r="C1208" s="2" t="s">
        <v>5</v>
      </c>
      <c r="D1208" s="2" t="s">
        <v>839</v>
      </c>
      <c r="E1208" s="3">
        <f t="shared" si="18"/>
        <v>22358</v>
      </c>
    </row>
    <row r="1209" spans="1:5">
      <c r="A1209" s="2">
        <v>71</v>
      </c>
      <c r="B1209" s="3">
        <v>638.79999999999995</v>
      </c>
      <c r="C1209" s="2" t="s">
        <v>5</v>
      </c>
      <c r="D1209" s="2" t="s">
        <v>839</v>
      </c>
      <c r="E1209" s="3">
        <f t="shared" si="18"/>
        <v>45354.799999999996</v>
      </c>
    </row>
    <row r="1210" spans="1:5">
      <c r="A1210" s="2">
        <v>33</v>
      </c>
      <c r="B1210" s="3">
        <v>638.6</v>
      </c>
      <c r="C1210" s="2" t="s">
        <v>5</v>
      </c>
      <c r="D1210" s="2" t="s">
        <v>840</v>
      </c>
      <c r="E1210" s="3">
        <f t="shared" si="18"/>
        <v>21073.8</v>
      </c>
    </row>
    <row r="1211" spans="1:5">
      <c r="A1211" s="2">
        <v>74</v>
      </c>
      <c r="B1211" s="3">
        <v>638.6</v>
      </c>
      <c r="C1211" s="2" t="s">
        <v>5</v>
      </c>
      <c r="D1211" s="2" t="s">
        <v>840</v>
      </c>
      <c r="E1211" s="3">
        <f t="shared" si="18"/>
        <v>47256.4</v>
      </c>
    </row>
    <row r="1212" spans="1:5">
      <c r="A1212" s="2">
        <v>32</v>
      </c>
      <c r="B1212" s="3">
        <v>638.6</v>
      </c>
      <c r="C1212" s="2" t="s">
        <v>5</v>
      </c>
      <c r="D1212" s="2" t="s">
        <v>841</v>
      </c>
      <c r="E1212" s="3">
        <f t="shared" si="18"/>
        <v>20435.2</v>
      </c>
    </row>
    <row r="1213" spans="1:5">
      <c r="A1213" s="2">
        <v>75</v>
      </c>
      <c r="B1213" s="3">
        <v>638.4</v>
      </c>
      <c r="C1213" s="2" t="s">
        <v>5</v>
      </c>
      <c r="D1213" s="2" t="s">
        <v>842</v>
      </c>
      <c r="E1213" s="3">
        <f t="shared" si="18"/>
        <v>47880</v>
      </c>
    </row>
    <row r="1214" spans="1:5">
      <c r="A1214" s="2">
        <v>75</v>
      </c>
      <c r="B1214" s="3">
        <v>636.79999999999995</v>
      </c>
      <c r="C1214" s="2" t="s">
        <v>5</v>
      </c>
      <c r="D1214" s="2" t="s">
        <v>843</v>
      </c>
      <c r="E1214" s="3">
        <f t="shared" si="18"/>
        <v>47760</v>
      </c>
    </row>
    <row r="1215" spans="1:5">
      <c r="A1215" s="2">
        <v>15</v>
      </c>
      <c r="B1215" s="3">
        <v>638.6</v>
      </c>
      <c r="C1215" s="2" t="s">
        <v>5</v>
      </c>
      <c r="D1215" s="2" t="s">
        <v>844</v>
      </c>
      <c r="E1215" s="3">
        <f t="shared" si="18"/>
        <v>9579</v>
      </c>
    </row>
    <row r="1216" spans="1:5">
      <c r="A1216" s="2">
        <v>92</v>
      </c>
      <c r="B1216" s="3">
        <v>638.6</v>
      </c>
      <c r="C1216" s="2" t="s">
        <v>5</v>
      </c>
      <c r="D1216" s="2" t="s">
        <v>844</v>
      </c>
      <c r="E1216" s="3">
        <f t="shared" si="18"/>
        <v>58751.200000000004</v>
      </c>
    </row>
    <row r="1217" spans="1:5">
      <c r="A1217" s="2">
        <v>2</v>
      </c>
      <c r="B1217" s="3">
        <v>638</v>
      </c>
      <c r="C1217" s="2" t="s">
        <v>5</v>
      </c>
      <c r="D1217" s="2" t="s">
        <v>845</v>
      </c>
      <c r="E1217" s="3">
        <f t="shared" si="18"/>
        <v>1276</v>
      </c>
    </row>
    <row r="1218" spans="1:5">
      <c r="A1218" s="2">
        <v>70</v>
      </c>
      <c r="B1218" s="3">
        <v>638</v>
      </c>
      <c r="C1218" s="2" t="s">
        <v>5</v>
      </c>
      <c r="D1218" s="2" t="s">
        <v>845</v>
      </c>
      <c r="E1218" s="3">
        <f t="shared" si="18"/>
        <v>44660</v>
      </c>
    </row>
    <row r="1219" spans="1:5">
      <c r="A1219" s="2">
        <v>36</v>
      </c>
      <c r="B1219" s="3">
        <v>638</v>
      </c>
      <c r="C1219" s="2" t="s">
        <v>5</v>
      </c>
      <c r="D1219" s="2" t="s">
        <v>846</v>
      </c>
      <c r="E1219" s="3">
        <f t="shared" ref="E1219:E1282" si="19">A1219*B1219</f>
        <v>22968</v>
      </c>
    </row>
    <row r="1220" spans="1:5">
      <c r="A1220" s="2">
        <v>74</v>
      </c>
      <c r="B1220" s="3">
        <v>638</v>
      </c>
      <c r="C1220" s="2" t="s">
        <v>5</v>
      </c>
      <c r="D1220" s="2" t="s">
        <v>847</v>
      </c>
      <c r="E1220" s="3">
        <f t="shared" si="19"/>
        <v>47212</v>
      </c>
    </row>
    <row r="1221" spans="1:5">
      <c r="A1221" s="2">
        <v>37</v>
      </c>
      <c r="B1221" s="3">
        <v>638</v>
      </c>
      <c r="C1221" s="2" t="s">
        <v>5</v>
      </c>
      <c r="D1221" s="2" t="s">
        <v>847</v>
      </c>
      <c r="E1221" s="3">
        <f t="shared" si="19"/>
        <v>23606</v>
      </c>
    </row>
    <row r="1222" spans="1:5">
      <c r="A1222" s="2">
        <v>71</v>
      </c>
      <c r="B1222" s="3">
        <v>638</v>
      </c>
      <c r="C1222" s="2" t="s">
        <v>5</v>
      </c>
      <c r="D1222" s="2" t="s">
        <v>848</v>
      </c>
      <c r="E1222" s="3">
        <f t="shared" si="19"/>
        <v>45298</v>
      </c>
    </row>
    <row r="1223" spans="1:5">
      <c r="A1223" s="2">
        <v>69</v>
      </c>
      <c r="B1223" s="3">
        <v>637.79999999999995</v>
      </c>
      <c r="C1223" s="2" t="s">
        <v>5</v>
      </c>
      <c r="D1223" s="2" t="s">
        <v>849</v>
      </c>
      <c r="E1223" s="3">
        <f t="shared" si="19"/>
        <v>44008.2</v>
      </c>
    </row>
    <row r="1224" spans="1:5">
      <c r="A1224" s="2">
        <v>71</v>
      </c>
      <c r="B1224" s="3">
        <v>637.6</v>
      </c>
      <c r="C1224" s="2" t="s">
        <v>5</v>
      </c>
      <c r="D1224" s="2" t="s">
        <v>850</v>
      </c>
      <c r="E1224" s="3">
        <f t="shared" si="19"/>
        <v>45269.599999999999</v>
      </c>
    </row>
    <row r="1225" spans="1:5">
      <c r="A1225" s="2">
        <v>74</v>
      </c>
      <c r="B1225" s="3">
        <v>637.4</v>
      </c>
      <c r="C1225" s="2" t="s">
        <v>5</v>
      </c>
      <c r="D1225" s="2" t="s">
        <v>851</v>
      </c>
      <c r="E1225" s="3">
        <f t="shared" si="19"/>
        <v>47167.6</v>
      </c>
    </row>
    <row r="1226" spans="1:5">
      <c r="A1226" s="2">
        <v>112</v>
      </c>
      <c r="B1226" s="3">
        <v>638.6</v>
      </c>
      <c r="C1226" s="2" t="s">
        <v>5</v>
      </c>
      <c r="D1226" s="2" t="s">
        <v>852</v>
      </c>
      <c r="E1226" s="3">
        <f t="shared" si="19"/>
        <v>71523.199999999997</v>
      </c>
    </row>
    <row r="1227" spans="1:5">
      <c r="A1227" s="2">
        <v>110</v>
      </c>
      <c r="B1227" s="3">
        <v>638.4</v>
      </c>
      <c r="C1227" s="2" t="s">
        <v>5</v>
      </c>
      <c r="D1227" s="2" t="s">
        <v>853</v>
      </c>
      <c r="E1227" s="3">
        <f t="shared" si="19"/>
        <v>70224</v>
      </c>
    </row>
    <row r="1228" spans="1:5">
      <c r="A1228" s="2">
        <v>72</v>
      </c>
      <c r="B1228" s="3">
        <v>637.79999999999995</v>
      </c>
      <c r="C1228" s="2" t="s">
        <v>5</v>
      </c>
      <c r="D1228" s="2" t="s">
        <v>854</v>
      </c>
      <c r="E1228" s="3">
        <f t="shared" si="19"/>
        <v>45921.599999999999</v>
      </c>
    </row>
    <row r="1229" spans="1:5">
      <c r="A1229" s="2">
        <v>40</v>
      </c>
      <c r="B1229" s="3">
        <v>637.79999999999995</v>
      </c>
      <c r="C1229" s="2" t="s">
        <v>5</v>
      </c>
      <c r="D1229" s="2" t="s">
        <v>854</v>
      </c>
      <c r="E1229" s="3">
        <f t="shared" si="19"/>
        <v>25512</v>
      </c>
    </row>
    <row r="1230" spans="1:5">
      <c r="A1230" s="2">
        <v>106</v>
      </c>
      <c r="B1230" s="3">
        <v>637.6</v>
      </c>
      <c r="C1230" s="2" t="s">
        <v>5</v>
      </c>
      <c r="D1230" s="2" t="s">
        <v>855</v>
      </c>
      <c r="E1230" s="3">
        <f t="shared" si="19"/>
        <v>67585.600000000006</v>
      </c>
    </row>
    <row r="1231" spans="1:5">
      <c r="A1231" s="2">
        <v>72</v>
      </c>
      <c r="B1231" s="3">
        <v>637.6</v>
      </c>
      <c r="C1231" s="2" t="s">
        <v>5</v>
      </c>
      <c r="D1231" s="2" t="s">
        <v>856</v>
      </c>
      <c r="E1231" s="3">
        <f t="shared" si="19"/>
        <v>45907.200000000004</v>
      </c>
    </row>
    <row r="1232" spans="1:5">
      <c r="A1232" s="2">
        <v>35</v>
      </c>
      <c r="B1232" s="3">
        <v>637.6</v>
      </c>
      <c r="C1232" s="2" t="s">
        <v>5</v>
      </c>
      <c r="D1232" s="2" t="s">
        <v>856</v>
      </c>
      <c r="E1232" s="3">
        <f t="shared" si="19"/>
        <v>22316</v>
      </c>
    </row>
    <row r="1233" spans="1:5">
      <c r="A1233" s="2">
        <v>34</v>
      </c>
      <c r="B1233" s="3">
        <v>637.4</v>
      </c>
      <c r="C1233" s="2" t="s">
        <v>5</v>
      </c>
      <c r="D1233" s="2" t="s">
        <v>857</v>
      </c>
      <c r="E1233" s="3">
        <f t="shared" si="19"/>
        <v>21671.599999999999</v>
      </c>
    </row>
    <row r="1234" spans="1:5">
      <c r="A1234" s="2">
        <v>34</v>
      </c>
      <c r="B1234" s="3">
        <v>637.4</v>
      </c>
      <c r="C1234" s="2" t="s">
        <v>5</v>
      </c>
      <c r="D1234" s="2" t="s">
        <v>858</v>
      </c>
      <c r="E1234" s="3">
        <f t="shared" si="19"/>
        <v>21671.599999999999</v>
      </c>
    </row>
    <row r="1235" spans="1:5">
      <c r="A1235" s="2">
        <v>1</v>
      </c>
      <c r="B1235" s="3">
        <v>637.4</v>
      </c>
      <c r="C1235" s="2" t="s">
        <v>5</v>
      </c>
      <c r="D1235" s="2" t="s">
        <v>858</v>
      </c>
      <c r="E1235" s="3">
        <f t="shared" si="19"/>
        <v>637.4</v>
      </c>
    </row>
    <row r="1236" spans="1:5">
      <c r="A1236" s="2">
        <v>37</v>
      </c>
      <c r="B1236" s="3">
        <v>637.20000000000005</v>
      </c>
      <c r="C1236" s="2" t="s">
        <v>5</v>
      </c>
      <c r="D1236" s="2" t="s">
        <v>859</v>
      </c>
      <c r="E1236" s="3">
        <f t="shared" si="19"/>
        <v>23576.400000000001</v>
      </c>
    </row>
    <row r="1237" spans="1:5">
      <c r="A1237" s="2">
        <v>36</v>
      </c>
      <c r="B1237" s="3">
        <v>637.20000000000005</v>
      </c>
      <c r="C1237" s="2" t="s">
        <v>5</v>
      </c>
      <c r="D1237" s="2" t="s">
        <v>859</v>
      </c>
      <c r="E1237" s="3">
        <f t="shared" si="19"/>
        <v>22939.200000000001</v>
      </c>
    </row>
    <row r="1238" spans="1:5">
      <c r="A1238" s="2">
        <v>36</v>
      </c>
      <c r="B1238" s="3">
        <v>637.20000000000005</v>
      </c>
      <c r="C1238" s="2" t="s">
        <v>5</v>
      </c>
      <c r="D1238" s="2" t="s">
        <v>859</v>
      </c>
      <c r="E1238" s="3">
        <f t="shared" si="19"/>
        <v>22939.200000000001</v>
      </c>
    </row>
    <row r="1239" spans="1:5">
      <c r="A1239" s="2">
        <v>72</v>
      </c>
      <c r="B1239" s="3">
        <v>637</v>
      </c>
      <c r="C1239" s="2" t="s">
        <v>5</v>
      </c>
      <c r="D1239" s="2" t="s">
        <v>860</v>
      </c>
      <c r="E1239" s="3">
        <f t="shared" si="19"/>
        <v>45864</v>
      </c>
    </row>
    <row r="1240" spans="1:5">
      <c r="A1240" s="2">
        <v>73</v>
      </c>
      <c r="B1240" s="3">
        <v>636.6</v>
      </c>
      <c r="C1240" s="2" t="s">
        <v>5</v>
      </c>
      <c r="D1240" s="2" t="s">
        <v>861</v>
      </c>
      <c r="E1240" s="3">
        <f t="shared" si="19"/>
        <v>46471.8</v>
      </c>
    </row>
    <row r="1241" spans="1:5">
      <c r="A1241" s="2">
        <v>69</v>
      </c>
      <c r="B1241" s="3">
        <v>636.4</v>
      </c>
      <c r="C1241" s="2" t="s">
        <v>5</v>
      </c>
      <c r="D1241" s="2" t="s">
        <v>862</v>
      </c>
      <c r="E1241" s="3">
        <f t="shared" si="19"/>
        <v>43911.6</v>
      </c>
    </row>
    <row r="1242" spans="1:5">
      <c r="A1242" s="2">
        <v>75</v>
      </c>
      <c r="B1242" s="3">
        <v>636</v>
      </c>
      <c r="C1242" s="2" t="s">
        <v>5</v>
      </c>
      <c r="D1242" s="2" t="s">
        <v>863</v>
      </c>
      <c r="E1242" s="3">
        <f t="shared" si="19"/>
        <v>47700</v>
      </c>
    </row>
    <row r="1243" spans="1:5">
      <c r="A1243" s="2">
        <v>105</v>
      </c>
      <c r="B1243" s="3">
        <v>637.20000000000005</v>
      </c>
      <c r="C1243" s="2" t="s">
        <v>5</v>
      </c>
      <c r="D1243" s="2" t="s">
        <v>864</v>
      </c>
      <c r="E1243" s="3">
        <f t="shared" si="19"/>
        <v>66906</v>
      </c>
    </row>
    <row r="1244" spans="1:5">
      <c r="A1244" s="2">
        <v>73</v>
      </c>
      <c r="B1244" s="3">
        <v>637</v>
      </c>
      <c r="C1244" s="2" t="s">
        <v>5</v>
      </c>
      <c r="D1244" s="2" t="s">
        <v>865</v>
      </c>
      <c r="E1244" s="3">
        <f t="shared" si="19"/>
        <v>46501</v>
      </c>
    </row>
    <row r="1245" spans="1:5">
      <c r="A1245" s="2">
        <v>142</v>
      </c>
      <c r="B1245" s="3">
        <v>637.20000000000005</v>
      </c>
      <c r="C1245" s="2" t="s">
        <v>5</v>
      </c>
      <c r="D1245" s="2" t="s">
        <v>866</v>
      </c>
      <c r="E1245" s="3">
        <f t="shared" si="19"/>
        <v>90482.400000000009</v>
      </c>
    </row>
    <row r="1246" spans="1:5">
      <c r="A1246" s="2">
        <v>36</v>
      </c>
      <c r="B1246" s="3">
        <v>637</v>
      </c>
      <c r="C1246" s="2" t="s">
        <v>5</v>
      </c>
      <c r="D1246" s="2" t="s">
        <v>867</v>
      </c>
      <c r="E1246" s="3">
        <f t="shared" si="19"/>
        <v>22932</v>
      </c>
    </row>
    <row r="1247" spans="1:5">
      <c r="A1247" s="2">
        <v>109</v>
      </c>
      <c r="B1247" s="3">
        <v>637</v>
      </c>
      <c r="C1247" s="2" t="s">
        <v>5</v>
      </c>
      <c r="D1247" s="2" t="s">
        <v>867</v>
      </c>
      <c r="E1247" s="3">
        <f t="shared" si="19"/>
        <v>69433</v>
      </c>
    </row>
    <row r="1248" spans="1:5">
      <c r="A1248" s="2">
        <v>111</v>
      </c>
      <c r="B1248" s="3">
        <v>636.79999999999995</v>
      </c>
      <c r="C1248" s="2" t="s">
        <v>5</v>
      </c>
      <c r="D1248" s="2" t="s">
        <v>868</v>
      </c>
      <c r="E1248" s="3">
        <f t="shared" si="19"/>
        <v>70684.799999999988</v>
      </c>
    </row>
    <row r="1249" spans="1:5">
      <c r="A1249" s="2">
        <v>148</v>
      </c>
      <c r="B1249" s="3">
        <v>637.6</v>
      </c>
      <c r="C1249" s="2" t="s">
        <v>5</v>
      </c>
      <c r="D1249" s="2" t="s">
        <v>869</v>
      </c>
      <c r="E1249" s="3">
        <f t="shared" si="19"/>
        <v>94364.800000000003</v>
      </c>
    </row>
    <row r="1250" spans="1:5">
      <c r="A1250" s="2">
        <v>33</v>
      </c>
      <c r="B1250" s="3">
        <v>637.4</v>
      </c>
      <c r="C1250" s="2" t="s">
        <v>5</v>
      </c>
      <c r="D1250" s="2" t="s">
        <v>870</v>
      </c>
      <c r="E1250" s="3">
        <f t="shared" si="19"/>
        <v>21034.2</v>
      </c>
    </row>
    <row r="1251" spans="1:5">
      <c r="A1251" s="2">
        <v>105</v>
      </c>
      <c r="B1251" s="3">
        <v>637.4</v>
      </c>
      <c r="C1251" s="2" t="s">
        <v>5</v>
      </c>
      <c r="D1251" s="2" t="s">
        <v>870</v>
      </c>
      <c r="E1251" s="3">
        <f t="shared" si="19"/>
        <v>66927</v>
      </c>
    </row>
    <row r="1252" spans="1:5">
      <c r="A1252" s="2">
        <v>47</v>
      </c>
      <c r="B1252" s="3">
        <v>637</v>
      </c>
      <c r="C1252" s="2" t="s">
        <v>5</v>
      </c>
      <c r="D1252" s="2" t="s">
        <v>871</v>
      </c>
      <c r="E1252" s="3">
        <f t="shared" si="19"/>
        <v>29939</v>
      </c>
    </row>
    <row r="1253" spans="1:5">
      <c r="A1253" s="2">
        <v>71</v>
      </c>
      <c r="B1253" s="3">
        <v>637</v>
      </c>
      <c r="C1253" s="2" t="s">
        <v>5</v>
      </c>
      <c r="D1253" s="2" t="s">
        <v>872</v>
      </c>
      <c r="E1253" s="3">
        <f t="shared" si="19"/>
        <v>45227</v>
      </c>
    </row>
    <row r="1254" spans="1:5">
      <c r="A1254" s="2">
        <v>69</v>
      </c>
      <c r="B1254" s="3">
        <v>637</v>
      </c>
      <c r="C1254" s="2" t="s">
        <v>5</v>
      </c>
      <c r="D1254" s="2" t="s">
        <v>873</v>
      </c>
      <c r="E1254" s="3">
        <f t="shared" si="19"/>
        <v>43953</v>
      </c>
    </row>
    <row r="1255" spans="1:5">
      <c r="A1255" s="2">
        <v>35</v>
      </c>
      <c r="B1255" s="3">
        <v>637</v>
      </c>
      <c r="C1255" s="2" t="s">
        <v>5</v>
      </c>
      <c r="D1255" s="2" t="s">
        <v>873</v>
      </c>
      <c r="E1255" s="3">
        <f t="shared" si="19"/>
        <v>22295</v>
      </c>
    </row>
    <row r="1256" spans="1:5">
      <c r="A1256" s="2">
        <v>111</v>
      </c>
      <c r="B1256" s="3">
        <v>637.4</v>
      </c>
      <c r="C1256" s="2" t="s">
        <v>5</v>
      </c>
      <c r="D1256" s="2" t="s">
        <v>874</v>
      </c>
      <c r="E1256" s="3">
        <f t="shared" si="19"/>
        <v>70751.399999999994</v>
      </c>
    </row>
    <row r="1257" spans="1:5">
      <c r="A1257" s="2">
        <v>17</v>
      </c>
      <c r="B1257" s="3">
        <v>637.20000000000005</v>
      </c>
      <c r="C1257" s="2" t="s">
        <v>5</v>
      </c>
      <c r="D1257" s="2" t="s">
        <v>875</v>
      </c>
      <c r="E1257" s="3">
        <f t="shared" si="19"/>
        <v>10832.400000000001</v>
      </c>
    </row>
    <row r="1258" spans="1:5">
      <c r="A1258" s="2">
        <v>3</v>
      </c>
      <c r="B1258" s="3">
        <v>636.79999999999995</v>
      </c>
      <c r="C1258" s="2" t="s">
        <v>5</v>
      </c>
      <c r="D1258" s="2" t="s">
        <v>876</v>
      </c>
      <c r="E1258" s="3">
        <f t="shared" si="19"/>
        <v>1910.3999999999999</v>
      </c>
    </row>
    <row r="1259" spans="1:5">
      <c r="A1259" s="2">
        <v>74</v>
      </c>
      <c r="B1259" s="3">
        <v>636.79999999999995</v>
      </c>
      <c r="C1259" s="2" t="s">
        <v>5</v>
      </c>
      <c r="D1259" s="2" t="s">
        <v>876</v>
      </c>
      <c r="E1259" s="3">
        <f t="shared" si="19"/>
        <v>47123.199999999997</v>
      </c>
    </row>
    <row r="1260" spans="1:5">
      <c r="A1260" s="2">
        <v>34</v>
      </c>
      <c r="B1260" s="3">
        <v>636.79999999999995</v>
      </c>
      <c r="C1260" s="2" t="s">
        <v>5</v>
      </c>
      <c r="D1260" s="2" t="s">
        <v>876</v>
      </c>
      <c r="E1260" s="3">
        <f t="shared" si="19"/>
        <v>21651.199999999997</v>
      </c>
    </row>
    <row r="1261" spans="1:5">
      <c r="A1261" s="2">
        <v>72</v>
      </c>
      <c r="B1261" s="3">
        <v>636.6</v>
      </c>
      <c r="C1261" s="2" t="s">
        <v>5</v>
      </c>
      <c r="D1261" s="2" t="s">
        <v>877</v>
      </c>
      <c r="E1261" s="3">
        <f t="shared" si="19"/>
        <v>45835.200000000004</v>
      </c>
    </row>
    <row r="1262" spans="1:5">
      <c r="A1262" s="2">
        <v>32</v>
      </c>
      <c r="B1262" s="3">
        <v>637.4</v>
      </c>
      <c r="C1262" s="2" t="s">
        <v>5</v>
      </c>
      <c r="D1262" s="2" t="s">
        <v>878</v>
      </c>
      <c r="E1262" s="3">
        <f t="shared" si="19"/>
        <v>20396.8</v>
      </c>
    </row>
    <row r="1263" spans="1:5">
      <c r="A1263" s="2">
        <v>106</v>
      </c>
      <c r="B1263" s="3">
        <v>637.4</v>
      </c>
      <c r="C1263" s="2" t="s">
        <v>5</v>
      </c>
      <c r="D1263" s="2" t="s">
        <v>878</v>
      </c>
      <c r="E1263" s="3">
        <f t="shared" si="19"/>
        <v>67564.399999999994</v>
      </c>
    </row>
    <row r="1264" spans="1:5">
      <c r="A1264" s="2">
        <v>35</v>
      </c>
      <c r="B1264" s="3">
        <v>637.4</v>
      </c>
      <c r="C1264" s="2" t="s">
        <v>5</v>
      </c>
      <c r="D1264" s="2" t="s">
        <v>878</v>
      </c>
      <c r="E1264" s="3">
        <f t="shared" si="19"/>
        <v>22309</v>
      </c>
    </row>
    <row r="1265" spans="1:5">
      <c r="A1265" s="2">
        <v>3</v>
      </c>
      <c r="B1265" s="3">
        <v>637.4</v>
      </c>
      <c r="C1265" s="2" t="s">
        <v>5</v>
      </c>
      <c r="D1265" s="2" t="s">
        <v>879</v>
      </c>
      <c r="E1265" s="3">
        <f t="shared" si="19"/>
        <v>1912.1999999999998</v>
      </c>
    </row>
    <row r="1266" spans="1:5">
      <c r="A1266" s="2">
        <v>173</v>
      </c>
      <c r="B1266" s="3">
        <v>637.4</v>
      </c>
      <c r="C1266" s="2" t="s">
        <v>5</v>
      </c>
      <c r="D1266" s="2" t="s">
        <v>879</v>
      </c>
      <c r="E1266" s="3">
        <f t="shared" si="19"/>
        <v>110270.2</v>
      </c>
    </row>
    <row r="1267" spans="1:5">
      <c r="A1267" s="2">
        <v>71</v>
      </c>
      <c r="B1267" s="3">
        <v>637.20000000000005</v>
      </c>
      <c r="C1267" s="2" t="s">
        <v>5</v>
      </c>
      <c r="D1267" s="2" t="s">
        <v>880</v>
      </c>
      <c r="E1267" s="3">
        <f t="shared" si="19"/>
        <v>45241.200000000004</v>
      </c>
    </row>
    <row r="1268" spans="1:5">
      <c r="A1268" s="2">
        <v>68</v>
      </c>
      <c r="B1268" s="3">
        <v>636.6</v>
      </c>
      <c r="C1268" s="2" t="s">
        <v>5</v>
      </c>
      <c r="D1268" s="2" t="s">
        <v>881</v>
      </c>
      <c r="E1268" s="3">
        <f t="shared" si="19"/>
        <v>43288.800000000003</v>
      </c>
    </row>
    <row r="1269" spans="1:5">
      <c r="A1269" s="2">
        <v>1</v>
      </c>
      <c r="B1269" s="3">
        <v>637.20000000000005</v>
      </c>
      <c r="C1269" s="2" t="s">
        <v>5</v>
      </c>
      <c r="D1269" s="2" t="s">
        <v>882</v>
      </c>
      <c r="E1269" s="3">
        <f t="shared" si="19"/>
        <v>637.20000000000005</v>
      </c>
    </row>
    <row r="1270" spans="1:5">
      <c r="A1270" s="2">
        <v>60</v>
      </c>
      <c r="B1270" s="3">
        <v>637.20000000000005</v>
      </c>
      <c r="C1270" s="2" t="s">
        <v>5</v>
      </c>
      <c r="D1270" s="2" t="s">
        <v>883</v>
      </c>
      <c r="E1270" s="3">
        <f t="shared" si="19"/>
        <v>38232</v>
      </c>
    </row>
    <row r="1271" spans="1:5">
      <c r="A1271" s="2">
        <v>82</v>
      </c>
      <c r="B1271" s="3">
        <v>637.20000000000005</v>
      </c>
      <c r="C1271" s="2" t="s">
        <v>5</v>
      </c>
      <c r="D1271" s="2" t="s">
        <v>883</v>
      </c>
      <c r="E1271" s="3">
        <f t="shared" si="19"/>
        <v>52250.400000000001</v>
      </c>
    </row>
    <row r="1272" spans="1:5">
      <c r="A1272" s="2">
        <v>84</v>
      </c>
      <c r="B1272" s="3">
        <v>637</v>
      </c>
      <c r="C1272" s="2" t="s">
        <v>5</v>
      </c>
      <c r="D1272" s="2" t="s">
        <v>884</v>
      </c>
      <c r="E1272" s="3">
        <f t="shared" si="19"/>
        <v>53508</v>
      </c>
    </row>
    <row r="1273" spans="1:5">
      <c r="A1273" s="2">
        <v>19</v>
      </c>
      <c r="B1273" s="3">
        <v>637</v>
      </c>
      <c r="C1273" s="2" t="s">
        <v>5</v>
      </c>
      <c r="D1273" s="2" t="s">
        <v>884</v>
      </c>
      <c r="E1273" s="3">
        <f t="shared" si="19"/>
        <v>12103</v>
      </c>
    </row>
    <row r="1274" spans="1:5">
      <c r="A1274" s="2">
        <v>34</v>
      </c>
      <c r="B1274" s="3">
        <v>637</v>
      </c>
      <c r="C1274" s="2" t="s">
        <v>5</v>
      </c>
      <c r="D1274" s="2" t="s">
        <v>885</v>
      </c>
      <c r="E1274" s="3">
        <f t="shared" si="19"/>
        <v>21658</v>
      </c>
    </row>
    <row r="1275" spans="1:5">
      <c r="A1275" s="2">
        <v>75</v>
      </c>
      <c r="B1275" s="3">
        <v>638.20000000000005</v>
      </c>
      <c r="C1275" s="2" t="s">
        <v>5</v>
      </c>
      <c r="D1275" s="2" t="s">
        <v>886</v>
      </c>
      <c r="E1275" s="3">
        <f t="shared" si="19"/>
        <v>47865</v>
      </c>
    </row>
    <row r="1276" spans="1:5">
      <c r="A1276" s="2">
        <v>171</v>
      </c>
      <c r="B1276" s="3">
        <v>638.4</v>
      </c>
      <c r="C1276" s="2" t="s">
        <v>5</v>
      </c>
      <c r="D1276" s="2" t="s">
        <v>887</v>
      </c>
      <c r="E1276" s="3">
        <f t="shared" si="19"/>
        <v>109166.39999999999</v>
      </c>
    </row>
    <row r="1277" spans="1:5">
      <c r="A1277" s="2">
        <v>149</v>
      </c>
      <c r="B1277" s="3">
        <v>638.20000000000005</v>
      </c>
      <c r="C1277" s="2" t="s">
        <v>5</v>
      </c>
      <c r="D1277" s="2" t="s">
        <v>888</v>
      </c>
      <c r="E1277" s="3">
        <f t="shared" si="19"/>
        <v>95091.8</v>
      </c>
    </row>
    <row r="1278" spans="1:5">
      <c r="A1278" s="2">
        <v>98</v>
      </c>
      <c r="B1278" s="3">
        <v>638.20000000000005</v>
      </c>
      <c r="C1278" s="2" t="s">
        <v>5</v>
      </c>
      <c r="D1278" s="2" t="s">
        <v>889</v>
      </c>
      <c r="E1278" s="3">
        <f t="shared" si="19"/>
        <v>62543.600000000006</v>
      </c>
    </row>
    <row r="1279" spans="1:5">
      <c r="A1279" s="2">
        <v>98</v>
      </c>
      <c r="B1279" s="3">
        <v>638</v>
      </c>
      <c r="C1279" s="2" t="s">
        <v>5</v>
      </c>
      <c r="D1279" s="2" t="s">
        <v>890</v>
      </c>
      <c r="E1279" s="3">
        <f t="shared" si="19"/>
        <v>62524</v>
      </c>
    </row>
    <row r="1280" spans="1:5">
      <c r="A1280" s="2">
        <v>36</v>
      </c>
      <c r="B1280" s="3">
        <v>638</v>
      </c>
      <c r="C1280" s="2" t="s">
        <v>5</v>
      </c>
      <c r="D1280" s="2" t="s">
        <v>890</v>
      </c>
      <c r="E1280" s="3">
        <f t="shared" si="19"/>
        <v>22968</v>
      </c>
    </row>
    <row r="1281" spans="1:5">
      <c r="A1281" s="2">
        <v>13</v>
      </c>
      <c r="B1281" s="3">
        <v>638</v>
      </c>
      <c r="C1281" s="2" t="s">
        <v>5</v>
      </c>
      <c r="D1281" s="2" t="s">
        <v>890</v>
      </c>
      <c r="E1281" s="3">
        <f t="shared" si="19"/>
        <v>8294</v>
      </c>
    </row>
    <row r="1282" spans="1:5">
      <c r="A1282" s="2">
        <v>136</v>
      </c>
      <c r="B1282" s="3">
        <v>637.79999999999995</v>
      </c>
      <c r="C1282" s="2" t="s">
        <v>5</v>
      </c>
      <c r="D1282" s="2" t="s">
        <v>891</v>
      </c>
      <c r="E1282" s="3">
        <f t="shared" si="19"/>
        <v>86740.799999999988</v>
      </c>
    </row>
    <row r="1283" spans="1:5">
      <c r="A1283" s="2">
        <v>67</v>
      </c>
      <c r="B1283" s="3">
        <v>637.79999999999995</v>
      </c>
      <c r="C1283" s="2" t="s">
        <v>5</v>
      </c>
      <c r="D1283" s="2" t="s">
        <v>892</v>
      </c>
      <c r="E1283" s="3">
        <f t="shared" ref="E1283:E1346" si="20">A1283*B1283</f>
        <v>42732.6</v>
      </c>
    </row>
    <row r="1284" spans="1:5">
      <c r="A1284" s="2">
        <v>2</v>
      </c>
      <c r="B1284" s="3">
        <v>637.79999999999995</v>
      </c>
      <c r="C1284" s="2" t="s">
        <v>5</v>
      </c>
      <c r="D1284" s="2" t="s">
        <v>892</v>
      </c>
      <c r="E1284" s="3">
        <f t="shared" si="20"/>
        <v>1275.5999999999999</v>
      </c>
    </row>
    <row r="1285" spans="1:5">
      <c r="A1285" s="2">
        <v>35</v>
      </c>
      <c r="B1285" s="3">
        <v>637.6</v>
      </c>
      <c r="C1285" s="2" t="s">
        <v>5</v>
      </c>
      <c r="D1285" s="2" t="s">
        <v>893</v>
      </c>
      <c r="E1285" s="3">
        <f t="shared" si="20"/>
        <v>22316</v>
      </c>
    </row>
    <row r="1286" spans="1:5">
      <c r="A1286" s="2">
        <v>26</v>
      </c>
      <c r="B1286" s="3">
        <v>637</v>
      </c>
      <c r="C1286" s="2" t="s">
        <v>5</v>
      </c>
      <c r="D1286" s="2" t="s">
        <v>894</v>
      </c>
      <c r="E1286" s="3">
        <f t="shared" si="20"/>
        <v>16562</v>
      </c>
    </row>
    <row r="1287" spans="1:5">
      <c r="A1287" s="2">
        <v>37</v>
      </c>
      <c r="B1287" s="3">
        <v>637</v>
      </c>
      <c r="C1287" s="2" t="s">
        <v>5</v>
      </c>
      <c r="D1287" s="2" t="s">
        <v>894</v>
      </c>
      <c r="E1287" s="3">
        <f t="shared" si="20"/>
        <v>23569</v>
      </c>
    </row>
    <row r="1288" spans="1:5">
      <c r="A1288" s="2">
        <v>12</v>
      </c>
      <c r="B1288" s="3">
        <v>637</v>
      </c>
      <c r="C1288" s="2" t="s">
        <v>5</v>
      </c>
      <c r="D1288" s="2" t="s">
        <v>894</v>
      </c>
      <c r="E1288" s="3">
        <f t="shared" si="20"/>
        <v>7644</v>
      </c>
    </row>
    <row r="1289" spans="1:5">
      <c r="A1289" s="2">
        <v>34</v>
      </c>
      <c r="B1289" s="3">
        <v>636.79999999999995</v>
      </c>
      <c r="C1289" s="2" t="s">
        <v>5</v>
      </c>
      <c r="D1289" s="2" t="s">
        <v>895</v>
      </c>
      <c r="E1289" s="3">
        <f t="shared" si="20"/>
        <v>21651.199999999997</v>
      </c>
    </row>
    <row r="1290" spans="1:5">
      <c r="A1290" s="2">
        <v>1</v>
      </c>
      <c r="B1290" s="3">
        <v>636.79999999999995</v>
      </c>
      <c r="C1290" s="2" t="s">
        <v>5</v>
      </c>
      <c r="D1290" s="2" t="s">
        <v>895</v>
      </c>
      <c r="E1290" s="3">
        <f t="shared" si="20"/>
        <v>636.79999999999995</v>
      </c>
    </row>
    <row r="1291" spans="1:5">
      <c r="A1291" s="2">
        <v>35</v>
      </c>
      <c r="B1291" s="3">
        <v>636.79999999999995</v>
      </c>
      <c r="C1291" s="2" t="s">
        <v>5</v>
      </c>
      <c r="D1291" s="2" t="s">
        <v>895</v>
      </c>
      <c r="E1291" s="3">
        <f t="shared" si="20"/>
        <v>22288</v>
      </c>
    </row>
    <row r="1292" spans="1:5">
      <c r="A1292" s="2">
        <v>70</v>
      </c>
      <c r="B1292" s="3">
        <v>637</v>
      </c>
      <c r="C1292" s="2" t="s">
        <v>5</v>
      </c>
      <c r="D1292" s="2" t="s">
        <v>896</v>
      </c>
      <c r="E1292" s="3">
        <f t="shared" si="20"/>
        <v>44590</v>
      </c>
    </row>
    <row r="1293" spans="1:5">
      <c r="A1293" s="2">
        <v>35</v>
      </c>
      <c r="B1293" s="3">
        <v>637</v>
      </c>
      <c r="C1293" s="2" t="s">
        <v>5</v>
      </c>
      <c r="D1293" s="2" t="s">
        <v>896</v>
      </c>
      <c r="E1293" s="3">
        <f t="shared" si="20"/>
        <v>22295</v>
      </c>
    </row>
    <row r="1294" spans="1:5">
      <c r="A1294" s="2">
        <v>103</v>
      </c>
      <c r="B1294" s="3">
        <v>637.6</v>
      </c>
      <c r="C1294" s="2" t="s">
        <v>5</v>
      </c>
      <c r="D1294" s="2" t="s">
        <v>897</v>
      </c>
      <c r="E1294" s="3">
        <f t="shared" si="20"/>
        <v>65672.800000000003</v>
      </c>
    </row>
    <row r="1295" spans="1:5">
      <c r="A1295" s="2">
        <v>21</v>
      </c>
      <c r="B1295" s="3">
        <v>637.4</v>
      </c>
      <c r="C1295" s="2" t="s">
        <v>5</v>
      </c>
      <c r="D1295" s="2" t="s">
        <v>898</v>
      </c>
      <c r="E1295" s="3">
        <f t="shared" si="20"/>
        <v>13385.4</v>
      </c>
    </row>
    <row r="1296" spans="1:5">
      <c r="A1296" s="2">
        <v>86</v>
      </c>
      <c r="B1296" s="3">
        <v>637.4</v>
      </c>
      <c r="C1296" s="2" t="s">
        <v>5</v>
      </c>
      <c r="D1296" s="2" t="s">
        <v>898</v>
      </c>
      <c r="E1296" s="3">
        <f t="shared" si="20"/>
        <v>54816.4</v>
      </c>
    </row>
    <row r="1297" spans="1:5">
      <c r="A1297" s="2">
        <v>108</v>
      </c>
      <c r="B1297" s="3">
        <v>637.20000000000005</v>
      </c>
      <c r="C1297" s="2" t="s">
        <v>5</v>
      </c>
      <c r="D1297" s="2" t="s">
        <v>899</v>
      </c>
      <c r="E1297" s="3">
        <f t="shared" si="20"/>
        <v>68817.600000000006</v>
      </c>
    </row>
    <row r="1298" spans="1:5">
      <c r="A1298" s="2">
        <v>37</v>
      </c>
      <c r="B1298" s="3">
        <v>637.20000000000005</v>
      </c>
      <c r="C1298" s="2" t="s">
        <v>5</v>
      </c>
      <c r="D1298" s="2" t="s">
        <v>900</v>
      </c>
      <c r="E1298" s="3">
        <f t="shared" si="20"/>
        <v>23576.400000000001</v>
      </c>
    </row>
    <row r="1299" spans="1:5">
      <c r="A1299" s="2">
        <v>69</v>
      </c>
      <c r="B1299" s="3">
        <v>637.4</v>
      </c>
      <c r="C1299" s="2" t="s">
        <v>5</v>
      </c>
      <c r="D1299" s="2" t="s">
        <v>901</v>
      </c>
      <c r="E1299" s="3">
        <f t="shared" si="20"/>
        <v>43980.6</v>
      </c>
    </row>
    <row r="1300" spans="1:5">
      <c r="A1300" s="2">
        <v>108</v>
      </c>
      <c r="B1300" s="3">
        <v>638.20000000000005</v>
      </c>
      <c r="C1300" s="2" t="s">
        <v>5</v>
      </c>
      <c r="D1300" s="2" t="s">
        <v>902</v>
      </c>
      <c r="E1300" s="3">
        <f t="shared" si="20"/>
        <v>68925.600000000006</v>
      </c>
    </row>
    <row r="1301" spans="1:5">
      <c r="A1301" s="2">
        <v>59</v>
      </c>
      <c r="B1301" s="3">
        <v>638.6</v>
      </c>
      <c r="C1301" s="2" t="s">
        <v>5</v>
      </c>
      <c r="D1301" s="2" t="s">
        <v>903</v>
      </c>
      <c r="E1301" s="3">
        <f t="shared" si="20"/>
        <v>37677.4</v>
      </c>
    </row>
    <row r="1302" spans="1:5">
      <c r="A1302" s="2">
        <v>51</v>
      </c>
      <c r="B1302" s="3">
        <v>638.6</v>
      </c>
      <c r="C1302" s="2" t="s">
        <v>5</v>
      </c>
      <c r="D1302" s="2" t="s">
        <v>903</v>
      </c>
      <c r="E1302" s="3">
        <f t="shared" si="20"/>
        <v>32568.600000000002</v>
      </c>
    </row>
    <row r="1303" spans="1:5">
      <c r="A1303" s="2">
        <v>75</v>
      </c>
      <c r="B1303" s="3">
        <v>638.4</v>
      </c>
      <c r="C1303" s="2" t="s">
        <v>5</v>
      </c>
      <c r="D1303" s="2" t="s">
        <v>904</v>
      </c>
      <c r="E1303" s="3">
        <f t="shared" si="20"/>
        <v>47880</v>
      </c>
    </row>
    <row r="1304" spans="1:5">
      <c r="A1304" s="2">
        <v>38</v>
      </c>
      <c r="B1304" s="3">
        <v>638.4</v>
      </c>
      <c r="C1304" s="2" t="s">
        <v>5</v>
      </c>
      <c r="D1304" s="2" t="s">
        <v>904</v>
      </c>
      <c r="E1304" s="3">
        <f t="shared" si="20"/>
        <v>24259.200000000001</v>
      </c>
    </row>
    <row r="1305" spans="1:5">
      <c r="A1305" s="2">
        <v>37</v>
      </c>
      <c r="B1305" s="3">
        <v>638.4</v>
      </c>
      <c r="C1305" s="2" t="s">
        <v>5</v>
      </c>
      <c r="D1305" s="2" t="s">
        <v>904</v>
      </c>
      <c r="E1305" s="3">
        <f t="shared" si="20"/>
        <v>23620.799999999999</v>
      </c>
    </row>
    <row r="1306" spans="1:5">
      <c r="A1306" s="2">
        <v>106</v>
      </c>
      <c r="B1306" s="3">
        <v>638</v>
      </c>
      <c r="C1306" s="2" t="s">
        <v>5</v>
      </c>
      <c r="D1306" s="2" t="s">
        <v>905</v>
      </c>
      <c r="E1306" s="3">
        <f t="shared" si="20"/>
        <v>67628</v>
      </c>
    </row>
    <row r="1307" spans="1:5">
      <c r="A1307" s="2">
        <v>70</v>
      </c>
      <c r="B1307" s="3">
        <v>638</v>
      </c>
      <c r="C1307" s="2" t="s">
        <v>5</v>
      </c>
      <c r="D1307" s="2" t="s">
        <v>905</v>
      </c>
      <c r="E1307" s="3">
        <f t="shared" si="20"/>
        <v>44660</v>
      </c>
    </row>
    <row r="1308" spans="1:5">
      <c r="A1308" s="2">
        <v>73</v>
      </c>
      <c r="B1308" s="3">
        <v>638.20000000000005</v>
      </c>
      <c r="C1308" s="2" t="s">
        <v>5</v>
      </c>
      <c r="D1308" s="2" t="s">
        <v>906</v>
      </c>
      <c r="E1308" s="3">
        <f t="shared" si="20"/>
        <v>46588.600000000006</v>
      </c>
    </row>
    <row r="1309" spans="1:5">
      <c r="A1309" s="2">
        <v>39</v>
      </c>
      <c r="B1309" s="3">
        <v>638.20000000000005</v>
      </c>
      <c r="C1309" s="2" t="s">
        <v>5</v>
      </c>
      <c r="D1309" s="2" t="s">
        <v>906</v>
      </c>
      <c r="E1309" s="3">
        <f t="shared" si="20"/>
        <v>24889.800000000003</v>
      </c>
    </row>
    <row r="1310" spans="1:5">
      <c r="A1310" s="2">
        <v>105</v>
      </c>
      <c r="B1310" s="3">
        <v>638</v>
      </c>
      <c r="C1310" s="2" t="s">
        <v>5</v>
      </c>
      <c r="D1310" s="2" t="s">
        <v>907</v>
      </c>
      <c r="E1310" s="3">
        <f t="shared" si="20"/>
        <v>66990</v>
      </c>
    </row>
    <row r="1311" spans="1:5">
      <c r="A1311" s="2">
        <v>95</v>
      </c>
      <c r="B1311" s="3">
        <v>637.79999999999995</v>
      </c>
      <c r="C1311" s="2" t="s">
        <v>5</v>
      </c>
      <c r="D1311" s="2" t="s">
        <v>908</v>
      </c>
      <c r="E1311" s="3">
        <f t="shared" si="20"/>
        <v>60590.999999999993</v>
      </c>
    </row>
    <row r="1312" spans="1:5">
      <c r="A1312" s="2">
        <v>35</v>
      </c>
      <c r="B1312" s="3">
        <v>637.79999999999995</v>
      </c>
      <c r="C1312" s="2" t="s">
        <v>5</v>
      </c>
      <c r="D1312" s="2" t="s">
        <v>908</v>
      </c>
      <c r="E1312" s="3">
        <f t="shared" si="20"/>
        <v>22323</v>
      </c>
    </row>
    <row r="1313" spans="1:5">
      <c r="A1313" s="2">
        <v>11</v>
      </c>
      <c r="B1313" s="3">
        <v>637.79999999999995</v>
      </c>
      <c r="C1313" s="2" t="s">
        <v>5</v>
      </c>
      <c r="D1313" s="2" t="s">
        <v>908</v>
      </c>
      <c r="E1313" s="3">
        <f t="shared" si="20"/>
        <v>7015.7999999999993</v>
      </c>
    </row>
    <row r="1314" spans="1:5">
      <c r="A1314" s="2">
        <v>12</v>
      </c>
      <c r="B1314" s="3">
        <v>637.6</v>
      </c>
      <c r="C1314" s="2" t="s">
        <v>5</v>
      </c>
      <c r="D1314" s="2" t="s">
        <v>909</v>
      </c>
      <c r="E1314" s="3">
        <f t="shared" si="20"/>
        <v>7651.2000000000007</v>
      </c>
    </row>
    <row r="1315" spans="1:5">
      <c r="A1315" s="2">
        <v>1</v>
      </c>
      <c r="B1315" s="3">
        <v>638.20000000000005</v>
      </c>
      <c r="C1315" s="2" t="s">
        <v>5</v>
      </c>
      <c r="D1315" s="2" t="s">
        <v>910</v>
      </c>
      <c r="E1315" s="3">
        <f t="shared" si="20"/>
        <v>638.20000000000005</v>
      </c>
    </row>
    <row r="1316" spans="1:5">
      <c r="A1316" s="2">
        <v>111</v>
      </c>
      <c r="B1316" s="3">
        <v>638.20000000000005</v>
      </c>
      <c r="C1316" s="2" t="s">
        <v>5</v>
      </c>
      <c r="D1316" s="2" t="s">
        <v>910</v>
      </c>
      <c r="E1316" s="3">
        <f t="shared" si="20"/>
        <v>70840.200000000012</v>
      </c>
    </row>
    <row r="1317" spans="1:5">
      <c r="A1317" s="2">
        <v>110</v>
      </c>
      <c r="B1317" s="3">
        <v>638.20000000000005</v>
      </c>
      <c r="C1317" s="2" t="s">
        <v>5</v>
      </c>
      <c r="D1317" s="2" t="s">
        <v>911</v>
      </c>
      <c r="E1317" s="3">
        <f t="shared" si="20"/>
        <v>70202</v>
      </c>
    </row>
    <row r="1318" spans="1:5">
      <c r="A1318" s="2">
        <v>27</v>
      </c>
      <c r="B1318" s="3">
        <v>638</v>
      </c>
      <c r="C1318" s="2" t="s">
        <v>5</v>
      </c>
      <c r="D1318" s="2" t="s">
        <v>912</v>
      </c>
      <c r="E1318" s="3">
        <f t="shared" si="20"/>
        <v>17226</v>
      </c>
    </row>
    <row r="1319" spans="1:5">
      <c r="A1319" s="2">
        <v>85</v>
      </c>
      <c r="B1319" s="3">
        <v>638</v>
      </c>
      <c r="C1319" s="2" t="s">
        <v>5</v>
      </c>
      <c r="D1319" s="2" t="s">
        <v>912</v>
      </c>
      <c r="E1319" s="3">
        <f t="shared" si="20"/>
        <v>54230</v>
      </c>
    </row>
    <row r="1320" spans="1:5">
      <c r="A1320" s="2">
        <v>37</v>
      </c>
      <c r="B1320" s="3">
        <v>638</v>
      </c>
      <c r="C1320" s="2" t="s">
        <v>5</v>
      </c>
      <c r="D1320" s="2" t="s">
        <v>912</v>
      </c>
      <c r="E1320" s="3">
        <f t="shared" si="20"/>
        <v>23606</v>
      </c>
    </row>
    <row r="1321" spans="1:5">
      <c r="A1321" s="2">
        <v>141</v>
      </c>
      <c r="B1321" s="3">
        <v>637.79999999999995</v>
      </c>
      <c r="C1321" s="2" t="s">
        <v>5</v>
      </c>
      <c r="D1321" s="2" t="s">
        <v>913</v>
      </c>
      <c r="E1321" s="3">
        <f t="shared" si="20"/>
        <v>89929.799999999988</v>
      </c>
    </row>
    <row r="1322" spans="1:5">
      <c r="A1322" s="2">
        <v>35</v>
      </c>
      <c r="B1322" s="3">
        <v>637.79999999999995</v>
      </c>
      <c r="C1322" s="2" t="s">
        <v>5</v>
      </c>
      <c r="D1322" s="2" t="s">
        <v>913</v>
      </c>
      <c r="E1322" s="3">
        <f t="shared" si="20"/>
        <v>22323</v>
      </c>
    </row>
    <row r="1323" spans="1:5">
      <c r="A1323" s="2">
        <v>103</v>
      </c>
      <c r="B1323" s="3">
        <v>637.6</v>
      </c>
      <c r="C1323" s="2" t="s">
        <v>5</v>
      </c>
      <c r="D1323" s="2" t="s">
        <v>914</v>
      </c>
      <c r="E1323" s="3">
        <f t="shared" si="20"/>
        <v>65672.800000000003</v>
      </c>
    </row>
    <row r="1324" spans="1:5">
      <c r="A1324" s="2">
        <v>38</v>
      </c>
      <c r="B1324" s="3">
        <v>637.4</v>
      </c>
      <c r="C1324" s="2" t="s">
        <v>5</v>
      </c>
      <c r="D1324" s="2" t="s">
        <v>915</v>
      </c>
      <c r="E1324" s="3">
        <f t="shared" si="20"/>
        <v>24221.200000000001</v>
      </c>
    </row>
    <row r="1325" spans="1:5">
      <c r="A1325" s="2">
        <v>102</v>
      </c>
      <c r="B1325" s="3">
        <v>637.4</v>
      </c>
      <c r="C1325" s="2" t="s">
        <v>5</v>
      </c>
      <c r="D1325" s="2" t="s">
        <v>915</v>
      </c>
      <c r="E1325" s="3">
        <f t="shared" si="20"/>
        <v>65014.799999999996</v>
      </c>
    </row>
    <row r="1326" spans="1:5">
      <c r="A1326" s="2">
        <v>34</v>
      </c>
      <c r="B1326" s="3">
        <v>637.20000000000005</v>
      </c>
      <c r="C1326" s="2" t="s">
        <v>5</v>
      </c>
      <c r="D1326" s="2" t="s">
        <v>916</v>
      </c>
      <c r="E1326" s="3">
        <f t="shared" si="20"/>
        <v>21664.800000000003</v>
      </c>
    </row>
    <row r="1327" spans="1:5">
      <c r="A1327" s="2">
        <v>104</v>
      </c>
      <c r="B1327" s="3">
        <v>637.20000000000005</v>
      </c>
      <c r="C1327" s="2" t="s">
        <v>5</v>
      </c>
      <c r="D1327" s="2" t="s">
        <v>916</v>
      </c>
      <c r="E1327" s="3">
        <f t="shared" si="20"/>
        <v>66268.800000000003</v>
      </c>
    </row>
    <row r="1328" spans="1:5">
      <c r="A1328" s="2">
        <v>148</v>
      </c>
      <c r="B1328" s="3">
        <v>637.79999999999995</v>
      </c>
      <c r="C1328" s="2" t="s">
        <v>5</v>
      </c>
      <c r="D1328" s="2" t="s">
        <v>917</v>
      </c>
      <c r="E1328" s="3">
        <f t="shared" si="20"/>
        <v>94394.4</v>
      </c>
    </row>
    <row r="1329" spans="1:5">
      <c r="A1329" s="2">
        <v>127</v>
      </c>
      <c r="B1329" s="3">
        <v>637.6</v>
      </c>
      <c r="C1329" s="2" t="s">
        <v>5</v>
      </c>
      <c r="D1329" s="2" t="s">
        <v>918</v>
      </c>
      <c r="E1329" s="3">
        <f t="shared" si="20"/>
        <v>80975.199999999997</v>
      </c>
    </row>
    <row r="1330" spans="1:5">
      <c r="A1330" s="2">
        <v>12</v>
      </c>
      <c r="B1330" s="3">
        <v>637.6</v>
      </c>
      <c r="C1330" s="2" t="s">
        <v>5</v>
      </c>
      <c r="D1330" s="2" t="s">
        <v>918</v>
      </c>
      <c r="E1330" s="3">
        <f t="shared" si="20"/>
        <v>7651.2000000000007</v>
      </c>
    </row>
    <row r="1331" spans="1:5">
      <c r="A1331" s="2">
        <v>22</v>
      </c>
      <c r="B1331" s="3">
        <v>637.6</v>
      </c>
      <c r="C1331" s="2" t="s">
        <v>5</v>
      </c>
      <c r="D1331" s="2" t="s">
        <v>919</v>
      </c>
      <c r="E1331" s="3">
        <f t="shared" si="20"/>
        <v>14027.2</v>
      </c>
    </row>
    <row r="1332" spans="1:5">
      <c r="A1332" s="2">
        <v>5</v>
      </c>
      <c r="B1332" s="3">
        <v>637.4</v>
      </c>
      <c r="C1332" s="2" t="s">
        <v>5</v>
      </c>
      <c r="D1332" s="2" t="s">
        <v>920</v>
      </c>
      <c r="E1332" s="3">
        <f t="shared" si="20"/>
        <v>3187</v>
      </c>
    </row>
    <row r="1333" spans="1:5">
      <c r="A1333" s="2">
        <v>125</v>
      </c>
      <c r="B1333" s="3">
        <v>637.4</v>
      </c>
      <c r="C1333" s="2" t="s">
        <v>5</v>
      </c>
      <c r="D1333" s="2" t="s">
        <v>920</v>
      </c>
      <c r="E1333" s="3">
        <f t="shared" si="20"/>
        <v>79675</v>
      </c>
    </row>
    <row r="1334" spans="1:5">
      <c r="A1334" s="2">
        <v>5</v>
      </c>
      <c r="B1334" s="3">
        <v>637.4</v>
      </c>
      <c r="C1334" s="2" t="s">
        <v>5</v>
      </c>
      <c r="D1334" s="2" t="s">
        <v>920</v>
      </c>
      <c r="E1334" s="3">
        <f t="shared" si="20"/>
        <v>3187</v>
      </c>
    </row>
    <row r="1335" spans="1:5">
      <c r="A1335" s="2">
        <v>3</v>
      </c>
      <c r="B1335" s="3">
        <v>637.4</v>
      </c>
      <c r="C1335" s="2" t="s">
        <v>5</v>
      </c>
      <c r="D1335" s="2" t="s">
        <v>920</v>
      </c>
      <c r="E1335" s="3">
        <f t="shared" si="20"/>
        <v>1912.1999999999998</v>
      </c>
    </row>
    <row r="1336" spans="1:5">
      <c r="A1336" s="2">
        <v>35</v>
      </c>
      <c r="B1336" s="3">
        <v>637.4</v>
      </c>
      <c r="C1336" s="2" t="s">
        <v>5</v>
      </c>
      <c r="D1336" s="2" t="s">
        <v>920</v>
      </c>
      <c r="E1336" s="3">
        <f t="shared" si="20"/>
        <v>22309</v>
      </c>
    </row>
    <row r="1337" spans="1:5">
      <c r="A1337" s="2">
        <v>72</v>
      </c>
      <c r="B1337" s="3">
        <v>637.6</v>
      </c>
      <c r="C1337" s="2" t="s">
        <v>5</v>
      </c>
      <c r="D1337" s="2" t="s">
        <v>921</v>
      </c>
      <c r="E1337" s="3">
        <f t="shared" si="20"/>
        <v>45907.200000000004</v>
      </c>
    </row>
    <row r="1338" spans="1:5">
      <c r="A1338" s="2">
        <v>11</v>
      </c>
      <c r="B1338" s="3">
        <v>637.20000000000005</v>
      </c>
      <c r="C1338" s="2" t="s">
        <v>5</v>
      </c>
      <c r="D1338" s="2" t="s">
        <v>922</v>
      </c>
      <c r="E1338" s="3">
        <f t="shared" si="20"/>
        <v>7009.2000000000007</v>
      </c>
    </row>
    <row r="1339" spans="1:5">
      <c r="A1339" s="2">
        <v>64</v>
      </c>
      <c r="B1339" s="3">
        <v>637.20000000000005</v>
      </c>
      <c r="C1339" s="2" t="s">
        <v>5</v>
      </c>
      <c r="D1339" s="2" t="s">
        <v>922</v>
      </c>
      <c r="E1339" s="3">
        <f t="shared" si="20"/>
        <v>40780.800000000003</v>
      </c>
    </row>
    <row r="1340" spans="1:5">
      <c r="A1340" s="2">
        <v>147</v>
      </c>
      <c r="B1340" s="3">
        <v>637.20000000000005</v>
      </c>
      <c r="C1340" s="2" t="s">
        <v>5</v>
      </c>
      <c r="D1340" s="2" t="s">
        <v>923</v>
      </c>
      <c r="E1340" s="3">
        <f t="shared" si="20"/>
        <v>93668.400000000009</v>
      </c>
    </row>
    <row r="1341" spans="1:5">
      <c r="A1341" s="2">
        <v>37</v>
      </c>
      <c r="B1341" s="3">
        <v>637.20000000000005</v>
      </c>
      <c r="C1341" s="2" t="s">
        <v>5</v>
      </c>
      <c r="D1341" s="2" t="s">
        <v>923</v>
      </c>
      <c r="E1341" s="3">
        <f t="shared" si="20"/>
        <v>23576.400000000001</v>
      </c>
    </row>
    <row r="1342" spans="1:5">
      <c r="A1342" s="2">
        <v>149</v>
      </c>
      <c r="B1342" s="3">
        <v>637</v>
      </c>
      <c r="C1342" s="2" t="s">
        <v>5</v>
      </c>
      <c r="D1342" s="2" t="s">
        <v>924</v>
      </c>
      <c r="E1342" s="3">
        <f t="shared" si="20"/>
        <v>94913</v>
      </c>
    </row>
    <row r="1343" spans="1:5">
      <c r="A1343" s="2">
        <v>139</v>
      </c>
      <c r="B1343" s="3">
        <v>636.79999999999995</v>
      </c>
      <c r="C1343" s="2" t="s">
        <v>5</v>
      </c>
      <c r="D1343" s="2" t="s">
        <v>925</v>
      </c>
      <c r="E1343" s="3">
        <f t="shared" si="20"/>
        <v>88515.199999999997</v>
      </c>
    </row>
    <row r="1344" spans="1:5">
      <c r="A1344" s="2">
        <v>41</v>
      </c>
      <c r="B1344" s="3">
        <v>636.79999999999995</v>
      </c>
      <c r="C1344" s="2" t="s">
        <v>5</v>
      </c>
      <c r="D1344" s="2" t="s">
        <v>926</v>
      </c>
      <c r="E1344" s="3">
        <f t="shared" si="20"/>
        <v>26108.799999999999</v>
      </c>
    </row>
    <row r="1345" spans="1:5">
      <c r="A1345" s="2">
        <v>143</v>
      </c>
      <c r="B1345" s="3">
        <v>636.79999999999995</v>
      </c>
      <c r="C1345" s="2" t="s">
        <v>5</v>
      </c>
      <c r="D1345" s="2" t="s">
        <v>926</v>
      </c>
      <c r="E1345" s="3">
        <f t="shared" si="20"/>
        <v>91062.399999999994</v>
      </c>
    </row>
    <row r="1346" spans="1:5">
      <c r="A1346" s="2">
        <v>111</v>
      </c>
      <c r="B1346" s="3">
        <v>636.6</v>
      </c>
      <c r="C1346" s="2" t="s">
        <v>5</v>
      </c>
      <c r="D1346" s="2" t="s">
        <v>927</v>
      </c>
      <c r="E1346" s="3">
        <f t="shared" si="20"/>
        <v>70662.600000000006</v>
      </c>
    </row>
    <row r="1347" spans="1:5">
      <c r="A1347" s="2">
        <v>76</v>
      </c>
      <c r="B1347" s="3">
        <v>636.4</v>
      </c>
      <c r="C1347" s="2" t="s">
        <v>5</v>
      </c>
      <c r="D1347" s="2" t="s">
        <v>928</v>
      </c>
      <c r="E1347" s="3">
        <f t="shared" ref="E1347:E1410" si="21">A1347*B1347</f>
        <v>48366.400000000001</v>
      </c>
    </row>
    <row r="1348" spans="1:5">
      <c r="A1348" s="2">
        <v>36</v>
      </c>
      <c r="B1348" s="3">
        <v>636.4</v>
      </c>
      <c r="C1348" s="2" t="s">
        <v>5</v>
      </c>
      <c r="D1348" s="2" t="s">
        <v>928</v>
      </c>
      <c r="E1348" s="3">
        <f t="shared" si="21"/>
        <v>22910.399999999998</v>
      </c>
    </row>
    <row r="1349" spans="1:5">
      <c r="A1349" s="2">
        <v>37</v>
      </c>
      <c r="B1349" s="3">
        <v>636.4</v>
      </c>
      <c r="C1349" s="2" t="s">
        <v>5</v>
      </c>
      <c r="D1349" s="2" t="s">
        <v>928</v>
      </c>
      <c r="E1349" s="3">
        <f t="shared" si="21"/>
        <v>23546.799999999999</v>
      </c>
    </row>
    <row r="1350" spans="1:5">
      <c r="A1350" s="2">
        <v>109</v>
      </c>
      <c r="B1350" s="3">
        <v>636.20000000000005</v>
      </c>
      <c r="C1350" s="2" t="s">
        <v>5</v>
      </c>
      <c r="D1350" s="2" t="s">
        <v>929</v>
      </c>
      <c r="E1350" s="3">
        <f t="shared" si="21"/>
        <v>69345.8</v>
      </c>
    </row>
    <row r="1351" spans="1:5">
      <c r="A1351" s="2">
        <v>36</v>
      </c>
      <c r="B1351" s="3">
        <v>636.20000000000005</v>
      </c>
      <c r="C1351" s="2" t="s">
        <v>5</v>
      </c>
      <c r="D1351" s="2" t="s">
        <v>929</v>
      </c>
      <c r="E1351" s="3">
        <f t="shared" si="21"/>
        <v>22903.200000000001</v>
      </c>
    </row>
    <row r="1352" spans="1:5">
      <c r="A1352" s="2">
        <v>8</v>
      </c>
      <c r="B1352" s="3">
        <v>636</v>
      </c>
      <c r="C1352" s="2" t="s">
        <v>5</v>
      </c>
      <c r="D1352" s="2" t="s">
        <v>930</v>
      </c>
      <c r="E1352" s="3">
        <f t="shared" si="21"/>
        <v>5088</v>
      </c>
    </row>
    <row r="1353" spans="1:5">
      <c r="A1353" s="2">
        <v>37</v>
      </c>
      <c r="B1353" s="3">
        <v>636</v>
      </c>
      <c r="C1353" s="2" t="s">
        <v>5</v>
      </c>
      <c r="D1353" s="2" t="s">
        <v>930</v>
      </c>
      <c r="E1353" s="3">
        <f t="shared" si="21"/>
        <v>23532</v>
      </c>
    </row>
    <row r="1354" spans="1:5">
      <c r="A1354" s="2">
        <v>28</v>
      </c>
      <c r="B1354" s="3">
        <v>636</v>
      </c>
      <c r="C1354" s="2" t="s">
        <v>5</v>
      </c>
      <c r="D1354" s="2" t="s">
        <v>930</v>
      </c>
      <c r="E1354" s="3">
        <f t="shared" si="21"/>
        <v>17808</v>
      </c>
    </row>
    <row r="1355" spans="1:5">
      <c r="A1355" s="2">
        <v>12</v>
      </c>
      <c r="B1355" s="3">
        <v>635.79999999999995</v>
      </c>
      <c r="C1355" s="2" t="s">
        <v>5</v>
      </c>
      <c r="D1355" s="2" t="s">
        <v>931</v>
      </c>
      <c r="E1355" s="3">
        <f t="shared" si="21"/>
        <v>7629.5999999999995</v>
      </c>
    </row>
    <row r="1356" spans="1:5">
      <c r="A1356" s="2">
        <v>12</v>
      </c>
      <c r="B1356" s="3">
        <v>635.79999999999995</v>
      </c>
      <c r="C1356" s="2" t="s">
        <v>5</v>
      </c>
      <c r="D1356" s="2" t="s">
        <v>932</v>
      </c>
      <c r="E1356" s="3">
        <f t="shared" si="21"/>
        <v>7629.5999999999995</v>
      </c>
    </row>
    <row r="1357" spans="1:5">
      <c r="A1357" s="2">
        <v>25</v>
      </c>
      <c r="B1357" s="3">
        <v>635.79999999999995</v>
      </c>
      <c r="C1357" s="2" t="s">
        <v>5</v>
      </c>
      <c r="D1357" s="2" t="s">
        <v>932</v>
      </c>
      <c r="E1357" s="3">
        <f t="shared" si="21"/>
        <v>15894.999999999998</v>
      </c>
    </row>
    <row r="1358" spans="1:5">
      <c r="A1358" s="2">
        <v>14</v>
      </c>
      <c r="B1358" s="3">
        <v>636.20000000000005</v>
      </c>
      <c r="C1358" s="2" t="s">
        <v>5</v>
      </c>
      <c r="D1358" s="2" t="s">
        <v>933</v>
      </c>
      <c r="E1358" s="3">
        <f t="shared" si="21"/>
        <v>8906.8000000000011</v>
      </c>
    </row>
    <row r="1359" spans="1:5">
      <c r="A1359" s="2">
        <v>39</v>
      </c>
      <c r="B1359" s="3">
        <v>636.20000000000005</v>
      </c>
      <c r="C1359" s="2" t="s">
        <v>5</v>
      </c>
      <c r="D1359" s="2" t="s">
        <v>933</v>
      </c>
      <c r="E1359" s="3">
        <f t="shared" si="21"/>
        <v>24811.800000000003</v>
      </c>
    </row>
    <row r="1360" spans="1:5">
      <c r="A1360" s="2">
        <v>133</v>
      </c>
      <c r="B1360" s="3">
        <v>636.20000000000005</v>
      </c>
      <c r="C1360" s="2" t="s">
        <v>5</v>
      </c>
      <c r="D1360" s="2" t="s">
        <v>933</v>
      </c>
      <c r="E1360" s="3">
        <f t="shared" si="21"/>
        <v>84614.6</v>
      </c>
    </row>
    <row r="1361" spans="1:5">
      <c r="A1361" s="2">
        <v>146</v>
      </c>
      <c r="B1361" s="3">
        <v>636.20000000000005</v>
      </c>
      <c r="C1361" s="2" t="s">
        <v>5</v>
      </c>
      <c r="D1361" s="2" t="s">
        <v>934</v>
      </c>
      <c r="E1361" s="3">
        <f t="shared" si="21"/>
        <v>92885.200000000012</v>
      </c>
    </row>
    <row r="1362" spans="1:5">
      <c r="A1362" s="2">
        <v>104</v>
      </c>
      <c r="B1362" s="3">
        <v>635.79999999999995</v>
      </c>
      <c r="C1362" s="2" t="s">
        <v>5</v>
      </c>
      <c r="D1362" s="2" t="s">
        <v>935</v>
      </c>
      <c r="E1362" s="3">
        <f t="shared" si="21"/>
        <v>66123.199999999997</v>
      </c>
    </row>
    <row r="1363" spans="1:5">
      <c r="A1363" s="2">
        <v>173</v>
      </c>
      <c r="B1363" s="3">
        <v>636.79999999999995</v>
      </c>
      <c r="C1363" s="2" t="s">
        <v>5</v>
      </c>
      <c r="D1363" s="2" t="s">
        <v>936</v>
      </c>
      <c r="E1363" s="3">
        <f t="shared" si="21"/>
        <v>110166.39999999999</v>
      </c>
    </row>
    <row r="1364" spans="1:5">
      <c r="A1364" s="2">
        <v>37</v>
      </c>
      <c r="B1364" s="3">
        <v>636.79999999999995</v>
      </c>
      <c r="C1364" s="2" t="s">
        <v>5</v>
      </c>
      <c r="D1364" s="2" t="s">
        <v>937</v>
      </c>
      <c r="E1364" s="3">
        <f t="shared" si="21"/>
        <v>23561.599999999999</v>
      </c>
    </row>
    <row r="1365" spans="1:5">
      <c r="A1365" s="2">
        <v>148</v>
      </c>
      <c r="B1365" s="3">
        <v>636.79999999999995</v>
      </c>
      <c r="C1365" s="2" t="s">
        <v>5</v>
      </c>
      <c r="D1365" s="2" t="s">
        <v>937</v>
      </c>
      <c r="E1365" s="3">
        <f t="shared" si="21"/>
        <v>94246.399999999994</v>
      </c>
    </row>
    <row r="1366" spans="1:5">
      <c r="A1366" s="2">
        <v>187</v>
      </c>
      <c r="B1366" s="3">
        <v>636.79999999999995</v>
      </c>
      <c r="C1366" s="2" t="s">
        <v>5</v>
      </c>
      <c r="D1366" s="2" t="s">
        <v>938</v>
      </c>
      <c r="E1366" s="3">
        <f t="shared" si="21"/>
        <v>119081.59999999999</v>
      </c>
    </row>
    <row r="1367" spans="1:5">
      <c r="A1367" s="2">
        <v>172</v>
      </c>
      <c r="B1367" s="3">
        <v>636.6</v>
      </c>
      <c r="C1367" s="2" t="s">
        <v>5</v>
      </c>
      <c r="D1367" s="2" t="s">
        <v>939</v>
      </c>
      <c r="E1367" s="3">
        <f t="shared" si="21"/>
        <v>109495.2</v>
      </c>
    </row>
    <row r="1368" spans="1:5">
      <c r="A1368" s="2">
        <v>26</v>
      </c>
      <c r="B1368" s="3">
        <v>636.6</v>
      </c>
      <c r="C1368" s="2" t="s">
        <v>5</v>
      </c>
      <c r="D1368" s="2" t="s">
        <v>940</v>
      </c>
      <c r="E1368" s="3">
        <f t="shared" si="21"/>
        <v>16551.600000000002</v>
      </c>
    </row>
    <row r="1369" spans="1:5">
      <c r="A1369" s="2">
        <v>44</v>
      </c>
      <c r="B1369" s="3">
        <v>636.6</v>
      </c>
      <c r="C1369" s="2" t="s">
        <v>5</v>
      </c>
      <c r="D1369" s="2" t="s">
        <v>941</v>
      </c>
      <c r="E1369" s="3">
        <f t="shared" si="21"/>
        <v>28010.400000000001</v>
      </c>
    </row>
    <row r="1370" spans="1:5">
      <c r="A1370" s="2">
        <v>26</v>
      </c>
      <c r="B1370" s="3">
        <v>636.6</v>
      </c>
      <c r="C1370" s="2" t="s">
        <v>5</v>
      </c>
      <c r="D1370" s="2" t="s">
        <v>941</v>
      </c>
      <c r="E1370" s="3">
        <f t="shared" si="21"/>
        <v>16551.600000000002</v>
      </c>
    </row>
    <row r="1371" spans="1:5">
      <c r="A1371" s="2">
        <v>34</v>
      </c>
      <c r="B1371" s="3">
        <v>636.79999999999995</v>
      </c>
      <c r="C1371" s="2" t="s">
        <v>5</v>
      </c>
      <c r="D1371" s="2" t="s">
        <v>942</v>
      </c>
      <c r="E1371" s="3">
        <f t="shared" si="21"/>
        <v>21651.199999999997</v>
      </c>
    </row>
    <row r="1372" spans="1:5">
      <c r="A1372" s="2">
        <v>69</v>
      </c>
      <c r="B1372" s="3">
        <v>636.79999999999995</v>
      </c>
      <c r="C1372" s="2" t="s">
        <v>5</v>
      </c>
      <c r="D1372" s="2" t="s">
        <v>942</v>
      </c>
      <c r="E1372" s="3">
        <f t="shared" si="21"/>
        <v>43939.199999999997</v>
      </c>
    </row>
    <row r="1373" spans="1:5">
      <c r="A1373" s="2">
        <v>22</v>
      </c>
      <c r="B1373" s="3">
        <v>636.79999999999995</v>
      </c>
      <c r="C1373" s="2" t="s">
        <v>5</v>
      </c>
      <c r="D1373" s="2" t="s">
        <v>943</v>
      </c>
      <c r="E1373" s="3">
        <f t="shared" si="21"/>
        <v>14009.599999999999</v>
      </c>
    </row>
    <row r="1374" spans="1:5">
      <c r="A1374" s="2">
        <v>173</v>
      </c>
      <c r="B1374" s="3">
        <v>637.4</v>
      </c>
      <c r="C1374" s="2" t="s">
        <v>5</v>
      </c>
      <c r="D1374" s="2" t="s">
        <v>944</v>
      </c>
      <c r="E1374" s="3">
        <f t="shared" si="21"/>
        <v>110270.2</v>
      </c>
    </row>
    <row r="1375" spans="1:5">
      <c r="A1375" s="2">
        <v>22</v>
      </c>
      <c r="B1375" s="3">
        <v>637.20000000000005</v>
      </c>
      <c r="C1375" s="2" t="s">
        <v>5</v>
      </c>
      <c r="D1375" s="2" t="s">
        <v>945</v>
      </c>
      <c r="E1375" s="3">
        <f t="shared" si="21"/>
        <v>14018.400000000001</v>
      </c>
    </row>
    <row r="1376" spans="1:5">
      <c r="A1376" s="2">
        <v>154</v>
      </c>
      <c r="B1376" s="3">
        <v>637.20000000000005</v>
      </c>
      <c r="C1376" s="2" t="s">
        <v>5</v>
      </c>
      <c r="D1376" s="2" t="s">
        <v>945</v>
      </c>
      <c r="E1376" s="3">
        <f t="shared" si="21"/>
        <v>98128.8</v>
      </c>
    </row>
    <row r="1377" spans="1:5">
      <c r="A1377" s="2">
        <v>1</v>
      </c>
      <c r="B1377" s="3">
        <v>637</v>
      </c>
      <c r="C1377" s="2" t="s">
        <v>5</v>
      </c>
      <c r="D1377" s="2" t="s">
        <v>946</v>
      </c>
      <c r="E1377" s="3">
        <f t="shared" si="21"/>
        <v>637</v>
      </c>
    </row>
    <row r="1378" spans="1:5">
      <c r="A1378" s="2">
        <v>91</v>
      </c>
      <c r="B1378" s="3">
        <v>637</v>
      </c>
      <c r="C1378" s="2" t="s">
        <v>5</v>
      </c>
      <c r="D1378" s="2" t="s">
        <v>947</v>
      </c>
      <c r="E1378" s="3">
        <f t="shared" si="21"/>
        <v>57967</v>
      </c>
    </row>
    <row r="1379" spans="1:5">
      <c r="A1379" s="2">
        <v>55</v>
      </c>
      <c r="B1379" s="3">
        <v>637</v>
      </c>
      <c r="C1379" s="2" t="s">
        <v>5</v>
      </c>
      <c r="D1379" s="2" t="s">
        <v>947</v>
      </c>
      <c r="E1379" s="3">
        <f t="shared" si="21"/>
        <v>35035</v>
      </c>
    </row>
    <row r="1380" spans="1:5">
      <c r="A1380" s="2">
        <v>74</v>
      </c>
      <c r="B1380" s="3">
        <v>638</v>
      </c>
      <c r="C1380" s="2" t="s">
        <v>5</v>
      </c>
      <c r="D1380" s="2" t="s">
        <v>948</v>
      </c>
      <c r="E1380" s="3">
        <f t="shared" si="21"/>
        <v>47212</v>
      </c>
    </row>
    <row r="1381" spans="1:5">
      <c r="A1381" s="2">
        <v>37</v>
      </c>
      <c r="B1381" s="3">
        <v>638</v>
      </c>
      <c r="C1381" s="2" t="s">
        <v>5</v>
      </c>
      <c r="D1381" s="2" t="s">
        <v>948</v>
      </c>
      <c r="E1381" s="3">
        <f t="shared" si="21"/>
        <v>23606</v>
      </c>
    </row>
    <row r="1382" spans="1:5">
      <c r="A1382" s="2">
        <v>35</v>
      </c>
      <c r="B1382" s="3">
        <v>637.79999999999995</v>
      </c>
      <c r="C1382" s="2" t="s">
        <v>5</v>
      </c>
      <c r="D1382" s="2" t="s">
        <v>949</v>
      </c>
      <c r="E1382" s="3">
        <f t="shared" si="21"/>
        <v>22323</v>
      </c>
    </row>
    <row r="1383" spans="1:5">
      <c r="A1383" s="2">
        <v>69</v>
      </c>
      <c r="B1383" s="3">
        <v>637.79999999999995</v>
      </c>
      <c r="C1383" s="2" t="s">
        <v>5</v>
      </c>
      <c r="D1383" s="2" t="s">
        <v>949</v>
      </c>
      <c r="E1383" s="3">
        <f t="shared" si="21"/>
        <v>44008.2</v>
      </c>
    </row>
    <row r="1384" spans="1:5">
      <c r="A1384" s="2">
        <v>106</v>
      </c>
      <c r="B1384" s="3">
        <v>637.6</v>
      </c>
      <c r="C1384" s="2" t="s">
        <v>5</v>
      </c>
      <c r="D1384" s="2" t="s">
        <v>950</v>
      </c>
      <c r="E1384" s="3">
        <f t="shared" si="21"/>
        <v>67585.600000000006</v>
      </c>
    </row>
    <row r="1385" spans="1:5">
      <c r="A1385" s="2">
        <v>109</v>
      </c>
      <c r="B1385" s="3">
        <v>637.4</v>
      </c>
      <c r="C1385" s="2" t="s">
        <v>5</v>
      </c>
      <c r="D1385" s="2" t="s">
        <v>951</v>
      </c>
      <c r="E1385" s="3">
        <f t="shared" si="21"/>
        <v>69476.599999999991</v>
      </c>
    </row>
    <row r="1386" spans="1:5">
      <c r="A1386" s="2">
        <v>75</v>
      </c>
      <c r="B1386" s="3">
        <v>637.4</v>
      </c>
      <c r="C1386" s="2" t="s">
        <v>5</v>
      </c>
      <c r="D1386" s="2" t="s">
        <v>951</v>
      </c>
      <c r="E1386" s="3">
        <f t="shared" si="21"/>
        <v>47805</v>
      </c>
    </row>
    <row r="1387" spans="1:5">
      <c r="A1387" s="2">
        <v>16</v>
      </c>
      <c r="B1387" s="3">
        <v>638</v>
      </c>
      <c r="C1387" s="2" t="s">
        <v>5</v>
      </c>
      <c r="D1387" s="2" t="s">
        <v>952</v>
      </c>
      <c r="E1387" s="3">
        <f t="shared" si="21"/>
        <v>10208</v>
      </c>
    </row>
    <row r="1388" spans="1:5">
      <c r="A1388" s="2">
        <v>131</v>
      </c>
      <c r="B1388" s="3">
        <v>638</v>
      </c>
      <c r="C1388" s="2" t="s">
        <v>5</v>
      </c>
      <c r="D1388" s="2" t="s">
        <v>952</v>
      </c>
      <c r="E1388" s="3">
        <f t="shared" si="21"/>
        <v>83578</v>
      </c>
    </row>
    <row r="1389" spans="1:5">
      <c r="A1389" s="2">
        <v>144</v>
      </c>
      <c r="B1389" s="3">
        <v>637.79999999999995</v>
      </c>
      <c r="C1389" s="2" t="s">
        <v>5</v>
      </c>
      <c r="D1389" s="2" t="s">
        <v>953</v>
      </c>
      <c r="E1389" s="3">
        <f t="shared" si="21"/>
        <v>91843.199999999997</v>
      </c>
    </row>
    <row r="1390" spans="1:5">
      <c r="A1390" s="2">
        <v>147</v>
      </c>
      <c r="B1390" s="3">
        <v>637.6</v>
      </c>
      <c r="C1390" s="2" t="s">
        <v>5</v>
      </c>
      <c r="D1390" s="2" t="s">
        <v>954</v>
      </c>
      <c r="E1390" s="3">
        <f t="shared" si="21"/>
        <v>93727.2</v>
      </c>
    </row>
    <row r="1391" spans="1:5">
      <c r="A1391" s="2">
        <v>171</v>
      </c>
      <c r="B1391" s="3">
        <v>638.20000000000005</v>
      </c>
      <c r="C1391" s="2" t="s">
        <v>5</v>
      </c>
      <c r="D1391" s="2" t="s">
        <v>955</v>
      </c>
      <c r="E1391" s="3">
        <f t="shared" si="21"/>
        <v>109132.20000000001</v>
      </c>
    </row>
    <row r="1392" spans="1:5">
      <c r="A1392" s="2">
        <v>23</v>
      </c>
      <c r="B1392" s="3">
        <v>638.4</v>
      </c>
      <c r="C1392" s="2" t="s">
        <v>5</v>
      </c>
      <c r="D1392" s="2" t="s">
        <v>956</v>
      </c>
      <c r="E1392" s="3">
        <f t="shared" si="21"/>
        <v>14683.199999999999</v>
      </c>
    </row>
    <row r="1393" spans="1:5">
      <c r="A1393" s="2">
        <v>52</v>
      </c>
      <c r="B1393" s="3">
        <v>638.4</v>
      </c>
      <c r="C1393" s="2" t="s">
        <v>5</v>
      </c>
      <c r="D1393" s="2" t="s">
        <v>957</v>
      </c>
      <c r="E1393" s="3">
        <f t="shared" si="21"/>
        <v>33196.799999999996</v>
      </c>
    </row>
    <row r="1394" spans="1:5">
      <c r="A1394" s="2">
        <v>35</v>
      </c>
      <c r="B1394" s="3">
        <v>638.4</v>
      </c>
      <c r="C1394" s="2" t="s">
        <v>5</v>
      </c>
      <c r="D1394" s="2" t="s">
        <v>958</v>
      </c>
      <c r="E1394" s="3">
        <f t="shared" si="21"/>
        <v>22344</v>
      </c>
    </row>
    <row r="1395" spans="1:5">
      <c r="A1395" s="2">
        <v>37</v>
      </c>
      <c r="B1395" s="3">
        <v>638.4</v>
      </c>
      <c r="C1395" s="2" t="s">
        <v>5</v>
      </c>
      <c r="D1395" s="2" t="s">
        <v>959</v>
      </c>
      <c r="E1395" s="3">
        <f t="shared" si="21"/>
        <v>23620.799999999999</v>
      </c>
    </row>
    <row r="1396" spans="1:5">
      <c r="A1396" s="2">
        <v>34</v>
      </c>
      <c r="B1396" s="3">
        <v>638.4</v>
      </c>
      <c r="C1396" s="2" t="s">
        <v>5</v>
      </c>
      <c r="D1396" s="2" t="s">
        <v>960</v>
      </c>
      <c r="E1396" s="3">
        <f t="shared" si="21"/>
        <v>21705.599999999999</v>
      </c>
    </row>
    <row r="1397" spans="1:5">
      <c r="A1397" s="2">
        <v>97</v>
      </c>
      <c r="B1397" s="3">
        <v>638</v>
      </c>
      <c r="C1397" s="2" t="s">
        <v>5</v>
      </c>
      <c r="D1397" s="2" t="s">
        <v>961</v>
      </c>
      <c r="E1397" s="3">
        <f t="shared" si="21"/>
        <v>61886</v>
      </c>
    </row>
    <row r="1398" spans="1:5">
      <c r="A1398" s="2">
        <v>77</v>
      </c>
      <c r="B1398" s="3">
        <v>638</v>
      </c>
      <c r="C1398" s="2" t="s">
        <v>5</v>
      </c>
      <c r="D1398" s="2" t="s">
        <v>961</v>
      </c>
      <c r="E1398" s="3">
        <f t="shared" si="21"/>
        <v>49126</v>
      </c>
    </row>
    <row r="1399" spans="1:5">
      <c r="A1399" s="2">
        <v>2</v>
      </c>
      <c r="B1399" s="3">
        <v>638</v>
      </c>
      <c r="C1399" s="2" t="s">
        <v>5</v>
      </c>
      <c r="D1399" s="2" t="s">
        <v>961</v>
      </c>
      <c r="E1399" s="3">
        <f t="shared" si="21"/>
        <v>1276</v>
      </c>
    </row>
    <row r="1400" spans="1:5">
      <c r="A1400" s="2">
        <v>7</v>
      </c>
      <c r="B1400" s="3">
        <v>638</v>
      </c>
      <c r="C1400" s="2" t="s">
        <v>5</v>
      </c>
      <c r="D1400" s="2" t="s">
        <v>961</v>
      </c>
      <c r="E1400" s="3">
        <f t="shared" si="21"/>
        <v>4466</v>
      </c>
    </row>
    <row r="1401" spans="1:5">
      <c r="A1401" s="2">
        <v>22</v>
      </c>
      <c r="B1401" s="3">
        <v>638</v>
      </c>
      <c r="C1401" s="2" t="s">
        <v>5</v>
      </c>
      <c r="D1401" s="2" t="s">
        <v>961</v>
      </c>
      <c r="E1401" s="3">
        <f t="shared" si="21"/>
        <v>14036</v>
      </c>
    </row>
    <row r="1402" spans="1:5">
      <c r="A1402" s="2">
        <v>108</v>
      </c>
      <c r="B1402" s="3">
        <v>638</v>
      </c>
      <c r="C1402" s="2" t="s">
        <v>5</v>
      </c>
      <c r="D1402" s="2" t="s">
        <v>962</v>
      </c>
      <c r="E1402" s="3">
        <f t="shared" si="21"/>
        <v>68904</v>
      </c>
    </row>
    <row r="1403" spans="1:5">
      <c r="A1403" s="2">
        <v>54</v>
      </c>
      <c r="B1403" s="3">
        <v>638</v>
      </c>
      <c r="C1403" s="2" t="s">
        <v>5</v>
      </c>
      <c r="D1403" s="2" t="s">
        <v>963</v>
      </c>
      <c r="E1403" s="3">
        <f t="shared" si="21"/>
        <v>34452</v>
      </c>
    </row>
    <row r="1404" spans="1:5">
      <c r="A1404" s="2">
        <v>213</v>
      </c>
      <c r="B1404" s="3">
        <v>638.79999999999995</v>
      </c>
      <c r="C1404" s="2" t="s">
        <v>5</v>
      </c>
      <c r="D1404" s="2" t="s">
        <v>964</v>
      </c>
      <c r="E1404" s="3">
        <f t="shared" si="21"/>
        <v>136064.4</v>
      </c>
    </row>
    <row r="1405" spans="1:5">
      <c r="A1405" s="2">
        <v>125</v>
      </c>
      <c r="B1405" s="3">
        <v>638.6</v>
      </c>
      <c r="C1405" s="2" t="s">
        <v>5</v>
      </c>
      <c r="D1405" s="2" t="s">
        <v>965</v>
      </c>
      <c r="E1405" s="3">
        <f t="shared" si="21"/>
        <v>79825</v>
      </c>
    </row>
    <row r="1406" spans="1:5">
      <c r="A1406" s="2">
        <v>54</v>
      </c>
      <c r="B1406" s="3">
        <v>638.6</v>
      </c>
      <c r="C1406" s="2" t="s">
        <v>5</v>
      </c>
      <c r="D1406" s="2" t="s">
        <v>965</v>
      </c>
      <c r="E1406" s="3">
        <f t="shared" si="21"/>
        <v>34484.400000000001</v>
      </c>
    </row>
    <row r="1407" spans="1:5">
      <c r="A1407" s="2">
        <v>147</v>
      </c>
      <c r="B1407" s="3">
        <v>638.4</v>
      </c>
      <c r="C1407" s="2" t="s">
        <v>5</v>
      </c>
      <c r="D1407" s="2" t="s">
        <v>966</v>
      </c>
      <c r="E1407" s="3">
        <f t="shared" si="21"/>
        <v>93844.800000000003</v>
      </c>
    </row>
    <row r="1408" spans="1:5">
      <c r="A1408" s="2">
        <v>137</v>
      </c>
      <c r="B1408" s="3">
        <v>638.4</v>
      </c>
      <c r="C1408" s="2" t="s">
        <v>5</v>
      </c>
      <c r="D1408" s="2" t="s">
        <v>967</v>
      </c>
      <c r="E1408" s="3">
        <f t="shared" si="21"/>
        <v>87460.800000000003</v>
      </c>
    </row>
    <row r="1409" spans="1:5">
      <c r="A1409" s="2">
        <v>31</v>
      </c>
      <c r="B1409" s="3">
        <v>638.20000000000005</v>
      </c>
      <c r="C1409" s="2" t="s">
        <v>5</v>
      </c>
      <c r="D1409" s="2" t="s">
        <v>968</v>
      </c>
      <c r="E1409" s="3">
        <f t="shared" si="21"/>
        <v>19784.2</v>
      </c>
    </row>
    <row r="1410" spans="1:5">
      <c r="A1410" s="2">
        <v>61</v>
      </c>
      <c r="B1410" s="3">
        <v>638</v>
      </c>
      <c r="C1410" s="2" t="s">
        <v>5</v>
      </c>
      <c r="D1410" s="2" t="s">
        <v>969</v>
      </c>
      <c r="E1410" s="3">
        <f t="shared" si="21"/>
        <v>38918</v>
      </c>
    </row>
    <row r="1411" spans="1:5">
      <c r="A1411" s="2">
        <v>50</v>
      </c>
      <c r="B1411" s="3">
        <v>638</v>
      </c>
      <c r="C1411" s="2" t="s">
        <v>5</v>
      </c>
      <c r="D1411" s="2" t="s">
        <v>969</v>
      </c>
      <c r="E1411" s="3">
        <f t="shared" ref="E1411:E1474" si="22">A1411*B1411</f>
        <v>31900</v>
      </c>
    </row>
    <row r="1412" spans="1:5">
      <c r="A1412" s="2">
        <v>1</v>
      </c>
      <c r="B1412" s="3">
        <v>638</v>
      </c>
      <c r="C1412" s="2" t="s">
        <v>5</v>
      </c>
      <c r="D1412" s="2" t="s">
        <v>970</v>
      </c>
      <c r="E1412" s="3">
        <f t="shared" si="22"/>
        <v>638</v>
      </c>
    </row>
    <row r="1413" spans="1:5">
      <c r="A1413" s="2">
        <v>26</v>
      </c>
      <c r="B1413" s="3">
        <v>638</v>
      </c>
      <c r="C1413" s="2" t="s">
        <v>5</v>
      </c>
      <c r="D1413" s="2" t="s">
        <v>971</v>
      </c>
      <c r="E1413" s="3">
        <f t="shared" si="22"/>
        <v>16588</v>
      </c>
    </row>
    <row r="1414" spans="1:5">
      <c r="A1414" s="2">
        <v>34</v>
      </c>
      <c r="B1414" s="3">
        <v>638</v>
      </c>
      <c r="C1414" s="2" t="s">
        <v>5</v>
      </c>
      <c r="D1414" s="2" t="s">
        <v>971</v>
      </c>
      <c r="E1414" s="3">
        <f t="shared" si="22"/>
        <v>21692</v>
      </c>
    </row>
    <row r="1415" spans="1:5">
      <c r="A1415" s="2">
        <v>111</v>
      </c>
      <c r="B1415" s="3">
        <v>638</v>
      </c>
      <c r="C1415" s="2" t="s">
        <v>5</v>
      </c>
      <c r="D1415" s="2" t="s">
        <v>971</v>
      </c>
      <c r="E1415" s="3">
        <f t="shared" si="22"/>
        <v>70818</v>
      </c>
    </row>
    <row r="1416" spans="1:5">
      <c r="A1416" s="2">
        <v>26</v>
      </c>
      <c r="B1416" s="3">
        <v>638.4</v>
      </c>
      <c r="C1416" s="2" t="s">
        <v>5</v>
      </c>
      <c r="D1416" s="2" t="s">
        <v>972</v>
      </c>
      <c r="E1416" s="3">
        <f t="shared" si="22"/>
        <v>16598.399999999998</v>
      </c>
    </row>
    <row r="1417" spans="1:5">
      <c r="A1417" s="2">
        <v>149</v>
      </c>
      <c r="B1417" s="3">
        <v>638.79999999999995</v>
      </c>
      <c r="C1417" s="2" t="s">
        <v>5</v>
      </c>
      <c r="D1417" s="2" t="s">
        <v>973</v>
      </c>
      <c r="E1417" s="3">
        <f t="shared" si="22"/>
        <v>95181.2</v>
      </c>
    </row>
    <row r="1418" spans="1:5">
      <c r="A1418" s="2">
        <v>131</v>
      </c>
      <c r="B1418" s="3">
        <v>638.6</v>
      </c>
      <c r="C1418" s="2" t="s">
        <v>5</v>
      </c>
      <c r="D1418" s="2" t="s">
        <v>974</v>
      </c>
      <c r="E1418" s="3">
        <f t="shared" si="22"/>
        <v>83656.600000000006</v>
      </c>
    </row>
    <row r="1419" spans="1:5">
      <c r="A1419" s="2">
        <v>17</v>
      </c>
      <c r="B1419" s="3">
        <v>638.6</v>
      </c>
      <c r="C1419" s="2" t="s">
        <v>5</v>
      </c>
      <c r="D1419" s="2" t="s">
        <v>974</v>
      </c>
      <c r="E1419" s="3">
        <f t="shared" si="22"/>
        <v>10856.2</v>
      </c>
    </row>
    <row r="1420" spans="1:5">
      <c r="A1420" s="2">
        <v>157</v>
      </c>
      <c r="B1420" s="3">
        <v>639.4</v>
      </c>
      <c r="C1420" s="2" t="s">
        <v>5</v>
      </c>
      <c r="D1420" s="2" t="s">
        <v>975</v>
      </c>
      <c r="E1420" s="3">
        <f t="shared" si="22"/>
        <v>100385.8</v>
      </c>
    </row>
    <row r="1421" spans="1:5">
      <c r="A1421" s="2">
        <v>28</v>
      </c>
      <c r="B1421" s="3">
        <v>639.4</v>
      </c>
      <c r="C1421" s="2" t="s">
        <v>5</v>
      </c>
      <c r="D1421" s="2" t="s">
        <v>975</v>
      </c>
      <c r="E1421" s="3">
        <f t="shared" si="22"/>
        <v>17903.2</v>
      </c>
    </row>
    <row r="1422" spans="1:5">
      <c r="A1422" s="2">
        <v>143</v>
      </c>
      <c r="B1422" s="3">
        <v>640</v>
      </c>
      <c r="C1422" s="2" t="s">
        <v>5</v>
      </c>
      <c r="D1422" s="2" t="s">
        <v>976</v>
      </c>
      <c r="E1422" s="3">
        <f t="shared" si="22"/>
        <v>91520</v>
      </c>
    </row>
    <row r="1423" spans="1:5">
      <c r="A1423" s="2">
        <v>20</v>
      </c>
      <c r="B1423" s="3">
        <v>639.79999999999995</v>
      </c>
      <c r="C1423" s="2" t="s">
        <v>5</v>
      </c>
      <c r="D1423" s="2" t="s">
        <v>977</v>
      </c>
      <c r="E1423" s="3">
        <f t="shared" si="22"/>
        <v>12796</v>
      </c>
    </row>
    <row r="1424" spans="1:5">
      <c r="A1424" s="2">
        <v>121</v>
      </c>
      <c r="B1424" s="3">
        <v>639.79999999999995</v>
      </c>
      <c r="C1424" s="2" t="s">
        <v>5</v>
      </c>
      <c r="D1424" s="2" t="s">
        <v>978</v>
      </c>
      <c r="E1424" s="3">
        <f t="shared" si="22"/>
        <v>77415.799999999988</v>
      </c>
    </row>
    <row r="1425" spans="1:5">
      <c r="A1425" s="2">
        <v>173</v>
      </c>
      <c r="B1425" s="3">
        <v>640.20000000000005</v>
      </c>
      <c r="C1425" s="2" t="s">
        <v>5</v>
      </c>
      <c r="D1425" s="2" t="s">
        <v>979</v>
      </c>
      <c r="E1425" s="3">
        <f t="shared" si="22"/>
        <v>110754.6</v>
      </c>
    </row>
    <row r="1426" spans="1:5">
      <c r="A1426" s="2">
        <v>51</v>
      </c>
      <c r="B1426" s="3">
        <v>640.20000000000005</v>
      </c>
      <c r="C1426" s="2" t="s">
        <v>5</v>
      </c>
      <c r="D1426" s="2" t="s">
        <v>980</v>
      </c>
      <c r="E1426" s="3">
        <f t="shared" si="22"/>
        <v>32650.2</v>
      </c>
    </row>
    <row r="1427" spans="1:5">
      <c r="A1427" s="2">
        <v>213</v>
      </c>
      <c r="B1427" s="3">
        <v>640</v>
      </c>
      <c r="C1427" s="2" t="s">
        <v>5</v>
      </c>
      <c r="D1427" s="2" t="s">
        <v>981</v>
      </c>
      <c r="E1427" s="3">
        <f t="shared" si="22"/>
        <v>136320</v>
      </c>
    </row>
    <row r="1428" spans="1:5">
      <c r="A1428" s="2">
        <v>144</v>
      </c>
      <c r="B1428" s="3">
        <v>639.79999999999995</v>
      </c>
      <c r="C1428" s="2" t="s">
        <v>5</v>
      </c>
      <c r="D1428" s="2" t="s">
        <v>982</v>
      </c>
      <c r="E1428" s="3">
        <f t="shared" si="22"/>
        <v>92131.199999999997</v>
      </c>
    </row>
    <row r="1429" spans="1:5">
      <c r="A1429" s="2">
        <v>85</v>
      </c>
      <c r="B1429" s="3">
        <v>639.4</v>
      </c>
      <c r="C1429" s="2" t="s">
        <v>5</v>
      </c>
      <c r="D1429" s="2" t="s">
        <v>983</v>
      </c>
      <c r="E1429" s="3">
        <f t="shared" si="22"/>
        <v>54349</v>
      </c>
    </row>
    <row r="1430" spans="1:5">
      <c r="A1430" s="2">
        <v>20</v>
      </c>
      <c r="B1430" s="3">
        <v>639</v>
      </c>
      <c r="C1430" s="2" t="s">
        <v>5</v>
      </c>
      <c r="D1430" s="2" t="s">
        <v>984</v>
      </c>
      <c r="E1430" s="3">
        <f t="shared" si="22"/>
        <v>12780</v>
      </c>
    </row>
    <row r="1431" spans="1:5">
      <c r="A1431" s="2">
        <v>144</v>
      </c>
      <c r="B1431" s="3">
        <v>638.79999999999995</v>
      </c>
      <c r="C1431" s="2" t="s">
        <v>5</v>
      </c>
      <c r="D1431" s="2" t="s">
        <v>985</v>
      </c>
      <c r="E1431" s="3">
        <f t="shared" si="22"/>
        <v>91987.199999999997</v>
      </c>
    </row>
    <row r="1432" spans="1:5">
      <c r="A1432" s="2">
        <v>150</v>
      </c>
      <c r="B1432" s="3">
        <v>638.6</v>
      </c>
      <c r="C1432" s="2" t="s">
        <v>5</v>
      </c>
      <c r="D1432" s="2" t="s">
        <v>986</v>
      </c>
      <c r="E1432" s="3">
        <f t="shared" si="22"/>
        <v>95790</v>
      </c>
    </row>
    <row r="1433" spans="1:5">
      <c r="A1433" s="2">
        <v>106</v>
      </c>
      <c r="B1433" s="3">
        <v>639.20000000000005</v>
      </c>
      <c r="C1433" s="2" t="s">
        <v>5</v>
      </c>
      <c r="D1433" s="2" t="s">
        <v>987</v>
      </c>
      <c r="E1433" s="3">
        <f t="shared" si="22"/>
        <v>67755.200000000012</v>
      </c>
    </row>
    <row r="1434" spans="1:5">
      <c r="A1434" s="2">
        <v>21</v>
      </c>
      <c r="B1434" s="3">
        <v>639.20000000000005</v>
      </c>
      <c r="C1434" s="2" t="s">
        <v>5</v>
      </c>
      <c r="D1434" s="2" t="s">
        <v>987</v>
      </c>
      <c r="E1434" s="3">
        <f t="shared" si="22"/>
        <v>13423.2</v>
      </c>
    </row>
    <row r="1435" spans="1:5">
      <c r="A1435" s="2">
        <v>14</v>
      </c>
      <c r="B1435" s="3">
        <v>639.20000000000005</v>
      </c>
      <c r="C1435" s="2" t="s">
        <v>5</v>
      </c>
      <c r="D1435" s="2" t="s">
        <v>987</v>
      </c>
      <c r="E1435" s="3">
        <f t="shared" si="22"/>
        <v>8948.8000000000011</v>
      </c>
    </row>
    <row r="1436" spans="1:5">
      <c r="A1436" s="2">
        <v>53</v>
      </c>
      <c r="B1436" s="3">
        <v>639.6</v>
      </c>
      <c r="C1436" s="2" t="s">
        <v>5</v>
      </c>
      <c r="D1436" s="2" t="s">
        <v>988</v>
      </c>
      <c r="E1436" s="3">
        <f t="shared" si="22"/>
        <v>33898.800000000003</v>
      </c>
    </row>
    <row r="1437" spans="1:5">
      <c r="A1437" s="2">
        <v>58</v>
      </c>
      <c r="B1437" s="3">
        <v>639.6</v>
      </c>
      <c r="C1437" s="2" t="s">
        <v>5</v>
      </c>
      <c r="D1437" s="2" t="s">
        <v>988</v>
      </c>
      <c r="E1437" s="3">
        <f t="shared" si="22"/>
        <v>37096.800000000003</v>
      </c>
    </row>
    <row r="1438" spans="1:5">
      <c r="A1438" s="2">
        <v>36</v>
      </c>
      <c r="B1438" s="3">
        <v>639.4</v>
      </c>
      <c r="C1438" s="2" t="s">
        <v>5</v>
      </c>
      <c r="D1438" s="2" t="s">
        <v>989</v>
      </c>
      <c r="E1438" s="3">
        <f t="shared" si="22"/>
        <v>23018.399999999998</v>
      </c>
    </row>
    <row r="1439" spans="1:5">
      <c r="A1439" s="2">
        <v>69</v>
      </c>
      <c r="B1439" s="3">
        <v>639.4</v>
      </c>
      <c r="C1439" s="2" t="s">
        <v>5</v>
      </c>
      <c r="D1439" s="2" t="s">
        <v>989</v>
      </c>
      <c r="E1439" s="3">
        <f t="shared" si="22"/>
        <v>44118.6</v>
      </c>
    </row>
    <row r="1440" spans="1:5">
      <c r="A1440" s="2">
        <v>6</v>
      </c>
      <c r="B1440" s="3">
        <v>639.4</v>
      </c>
      <c r="C1440" s="2" t="s">
        <v>5</v>
      </c>
      <c r="D1440" s="2" t="s">
        <v>989</v>
      </c>
      <c r="E1440" s="3">
        <f t="shared" si="22"/>
        <v>3836.3999999999996</v>
      </c>
    </row>
    <row r="1441" spans="1:5">
      <c r="A1441" s="2">
        <v>105</v>
      </c>
      <c r="B1441" s="3">
        <v>639</v>
      </c>
      <c r="C1441" s="2" t="s">
        <v>5</v>
      </c>
      <c r="D1441" s="2" t="s">
        <v>990</v>
      </c>
      <c r="E1441" s="3">
        <f t="shared" si="22"/>
        <v>67095</v>
      </c>
    </row>
    <row r="1442" spans="1:5">
      <c r="A1442" s="2">
        <v>21</v>
      </c>
      <c r="B1442" s="3">
        <v>639</v>
      </c>
      <c r="C1442" s="2" t="s">
        <v>5</v>
      </c>
      <c r="D1442" s="2" t="s">
        <v>990</v>
      </c>
      <c r="E1442" s="3">
        <f t="shared" si="22"/>
        <v>13419</v>
      </c>
    </row>
    <row r="1443" spans="1:5">
      <c r="A1443" s="2">
        <v>13</v>
      </c>
      <c r="B1443" s="3">
        <v>639</v>
      </c>
      <c r="C1443" s="2" t="s">
        <v>5</v>
      </c>
      <c r="D1443" s="2" t="s">
        <v>990</v>
      </c>
      <c r="E1443" s="3">
        <f t="shared" si="22"/>
        <v>8307</v>
      </c>
    </row>
    <row r="1444" spans="1:5">
      <c r="A1444" s="2">
        <v>35</v>
      </c>
      <c r="B1444" s="3">
        <v>639</v>
      </c>
      <c r="C1444" s="2" t="s">
        <v>5</v>
      </c>
      <c r="D1444" s="2" t="s">
        <v>991</v>
      </c>
      <c r="E1444" s="3">
        <f t="shared" si="22"/>
        <v>22365</v>
      </c>
    </row>
    <row r="1445" spans="1:5">
      <c r="A1445" s="2">
        <v>107</v>
      </c>
      <c r="B1445" s="3">
        <v>639</v>
      </c>
      <c r="C1445" s="2" t="s">
        <v>5</v>
      </c>
      <c r="D1445" s="2" t="s">
        <v>992</v>
      </c>
      <c r="E1445" s="3">
        <f t="shared" si="22"/>
        <v>68373</v>
      </c>
    </row>
    <row r="1446" spans="1:5">
      <c r="A1446" s="2">
        <v>110</v>
      </c>
      <c r="B1446" s="3">
        <v>638.79999999999995</v>
      </c>
      <c r="C1446" s="2" t="s">
        <v>5</v>
      </c>
      <c r="D1446" s="2" t="s">
        <v>993</v>
      </c>
      <c r="E1446" s="3">
        <f t="shared" si="22"/>
        <v>70268</v>
      </c>
    </row>
    <row r="1447" spans="1:5">
      <c r="A1447" s="2">
        <v>112</v>
      </c>
      <c r="B1447" s="3">
        <v>638.6</v>
      </c>
      <c r="C1447" s="2" t="s">
        <v>5</v>
      </c>
      <c r="D1447" s="2" t="s">
        <v>994</v>
      </c>
      <c r="E1447" s="3">
        <f t="shared" si="22"/>
        <v>71523.199999999997</v>
      </c>
    </row>
    <row r="1448" spans="1:5">
      <c r="A1448" s="2">
        <v>55</v>
      </c>
      <c r="B1448" s="3">
        <v>638.4</v>
      </c>
      <c r="C1448" s="2" t="s">
        <v>5</v>
      </c>
      <c r="D1448" s="2" t="s">
        <v>995</v>
      </c>
      <c r="E1448" s="3">
        <f t="shared" si="22"/>
        <v>35112</v>
      </c>
    </row>
    <row r="1449" spans="1:5">
      <c r="A1449" s="2">
        <v>29</v>
      </c>
      <c r="B1449" s="3">
        <v>638.4</v>
      </c>
      <c r="C1449" s="2" t="s">
        <v>5</v>
      </c>
      <c r="D1449" s="2" t="s">
        <v>996</v>
      </c>
      <c r="E1449" s="3">
        <f t="shared" si="22"/>
        <v>18513.599999999999</v>
      </c>
    </row>
    <row r="1450" spans="1:5">
      <c r="A1450" s="2">
        <v>7</v>
      </c>
      <c r="B1450" s="3">
        <v>638.4</v>
      </c>
      <c r="C1450" s="2" t="s">
        <v>5</v>
      </c>
      <c r="D1450" s="2" t="s">
        <v>996</v>
      </c>
      <c r="E1450" s="3">
        <f t="shared" si="22"/>
        <v>4468.8</v>
      </c>
    </row>
    <row r="1451" spans="1:5">
      <c r="A1451" s="2">
        <v>69</v>
      </c>
      <c r="B1451" s="3">
        <v>638.6</v>
      </c>
      <c r="C1451" s="2" t="s">
        <v>5</v>
      </c>
      <c r="D1451" s="2" t="s">
        <v>997</v>
      </c>
      <c r="E1451" s="3">
        <f t="shared" si="22"/>
        <v>44063.4</v>
      </c>
    </row>
    <row r="1452" spans="1:5">
      <c r="A1452" s="2">
        <v>69</v>
      </c>
      <c r="B1452" s="3">
        <v>638.4</v>
      </c>
      <c r="C1452" s="2" t="s">
        <v>5</v>
      </c>
      <c r="D1452" s="2" t="s">
        <v>998</v>
      </c>
      <c r="E1452" s="3">
        <f t="shared" si="22"/>
        <v>44049.599999999999</v>
      </c>
    </row>
    <row r="1453" spans="1:5">
      <c r="A1453" s="2">
        <v>70</v>
      </c>
      <c r="B1453" s="3">
        <v>638.4</v>
      </c>
      <c r="C1453" s="2" t="s">
        <v>5</v>
      </c>
      <c r="D1453" s="2" t="s">
        <v>999</v>
      </c>
      <c r="E1453" s="3">
        <f t="shared" si="22"/>
        <v>44688</v>
      </c>
    </row>
    <row r="1454" spans="1:5">
      <c r="A1454" s="2">
        <v>3</v>
      </c>
      <c r="B1454" s="3">
        <v>638.20000000000005</v>
      </c>
      <c r="C1454" s="2" t="s">
        <v>5</v>
      </c>
      <c r="D1454" s="2" t="s">
        <v>1000</v>
      </c>
      <c r="E1454" s="3">
        <f t="shared" si="22"/>
        <v>1914.6000000000001</v>
      </c>
    </row>
    <row r="1455" spans="1:5">
      <c r="A1455" s="2">
        <v>71</v>
      </c>
      <c r="B1455" s="3">
        <v>638.20000000000005</v>
      </c>
      <c r="C1455" s="2" t="s">
        <v>5</v>
      </c>
      <c r="D1455" s="2" t="s">
        <v>1001</v>
      </c>
      <c r="E1455" s="3">
        <f t="shared" si="22"/>
        <v>45312.200000000004</v>
      </c>
    </row>
    <row r="1456" spans="1:5">
      <c r="A1456" s="2">
        <v>5</v>
      </c>
      <c r="B1456" s="3">
        <v>638.20000000000005</v>
      </c>
      <c r="C1456" s="2" t="s">
        <v>5</v>
      </c>
      <c r="D1456" s="2" t="s">
        <v>1002</v>
      </c>
      <c r="E1456" s="3">
        <f t="shared" si="22"/>
        <v>3191</v>
      </c>
    </row>
    <row r="1457" spans="1:5">
      <c r="A1457" s="2">
        <v>35</v>
      </c>
      <c r="B1457" s="3">
        <v>638.4</v>
      </c>
      <c r="C1457" s="2" t="s">
        <v>5</v>
      </c>
      <c r="D1457" s="2" t="s">
        <v>1003</v>
      </c>
      <c r="E1457" s="3">
        <f t="shared" si="22"/>
        <v>22344</v>
      </c>
    </row>
    <row r="1458" spans="1:5">
      <c r="A1458" s="2">
        <v>31</v>
      </c>
      <c r="B1458" s="3">
        <v>638.4</v>
      </c>
      <c r="C1458" s="2" t="s">
        <v>5</v>
      </c>
      <c r="D1458" s="2" t="s">
        <v>1003</v>
      </c>
      <c r="E1458" s="3">
        <f t="shared" si="22"/>
        <v>19790.399999999998</v>
      </c>
    </row>
    <row r="1459" spans="1:5">
      <c r="A1459" s="2">
        <v>5</v>
      </c>
      <c r="B1459" s="3">
        <v>638.4</v>
      </c>
      <c r="C1459" s="2" t="s">
        <v>5</v>
      </c>
      <c r="D1459" s="2" t="s">
        <v>1003</v>
      </c>
      <c r="E1459" s="3">
        <f t="shared" si="22"/>
        <v>3192</v>
      </c>
    </row>
    <row r="1460" spans="1:5">
      <c r="A1460" s="2">
        <v>35</v>
      </c>
      <c r="B1460" s="3">
        <v>638.4</v>
      </c>
      <c r="C1460" s="2" t="s">
        <v>5</v>
      </c>
      <c r="D1460" s="2" t="s">
        <v>1003</v>
      </c>
      <c r="E1460" s="3">
        <f t="shared" si="22"/>
        <v>22344</v>
      </c>
    </row>
    <row r="1461" spans="1:5">
      <c r="A1461" s="2">
        <v>35</v>
      </c>
      <c r="B1461" s="3">
        <v>638.4</v>
      </c>
      <c r="C1461" s="2" t="s">
        <v>5</v>
      </c>
      <c r="D1461" s="2" t="s">
        <v>1003</v>
      </c>
      <c r="E1461" s="3">
        <f t="shared" si="22"/>
        <v>22344</v>
      </c>
    </row>
    <row r="1462" spans="1:5">
      <c r="A1462" s="2">
        <v>100</v>
      </c>
      <c r="B1462" s="3">
        <v>638.4</v>
      </c>
      <c r="C1462" s="2" t="s">
        <v>5</v>
      </c>
      <c r="D1462" s="2" t="s">
        <v>1004</v>
      </c>
      <c r="E1462" s="3">
        <f t="shared" si="22"/>
        <v>63840</v>
      </c>
    </row>
    <row r="1463" spans="1:5">
      <c r="A1463" s="2">
        <v>34</v>
      </c>
      <c r="B1463" s="3">
        <v>638.4</v>
      </c>
      <c r="C1463" s="2" t="s">
        <v>5</v>
      </c>
      <c r="D1463" s="2" t="s">
        <v>1005</v>
      </c>
      <c r="E1463" s="3">
        <f t="shared" si="22"/>
        <v>21705.599999999999</v>
      </c>
    </row>
    <row r="1464" spans="1:5">
      <c r="A1464" s="2">
        <v>147</v>
      </c>
      <c r="B1464" s="3">
        <v>638.20000000000005</v>
      </c>
      <c r="C1464" s="2" t="s">
        <v>5</v>
      </c>
      <c r="D1464" s="2" t="s">
        <v>1006</v>
      </c>
      <c r="E1464" s="3">
        <f t="shared" si="22"/>
        <v>93815.400000000009</v>
      </c>
    </row>
    <row r="1465" spans="1:5">
      <c r="A1465" s="2">
        <v>34</v>
      </c>
      <c r="B1465" s="3">
        <v>638</v>
      </c>
      <c r="C1465" s="2" t="s">
        <v>5</v>
      </c>
      <c r="D1465" s="2" t="s">
        <v>1007</v>
      </c>
      <c r="E1465" s="3">
        <f t="shared" si="22"/>
        <v>21692</v>
      </c>
    </row>
    <row r="1466" spans="1:5">
      <c r="A1466" s="2">
        <v>103</v>
      </c>
      <c r="B1466" s="3">
        <v>638.4</v>
      </c>
      <c r="C1466" s="2" t="s">
        <v>5</v>
      </c>
      <c r="D1466" s="2" t="s">
        <v>1008</v>
      </c>
      <c r="E1466" s="3">
        <f t="shared" si="22"/>
        <v>65755.199999999997</v>
      </c>
    </row>
    <row r="1467" spans="1:5">
      <c r="A1467" s="2">
        <v>16</v>
      </c>
      <c r="B1467" s="3">
        <v>638.4</v>
      </c>
      <c r="C1467" s="2" t="s">
        <v>5</v>
      </c>
      <c r="D1467" s="2" t="s">
        <v>1008</v>
      </c>
      <c r="E1467" s="3">
        <f t="shared" si="22"/>
        <v>10214.4</v>
      </c>
    </row>
    <row r="1468" spans="1:5">
      <c r="A1468" s="2">
        <v>20</v>
      </c>
      <c r="B1468" s="3">
        <v>638.4</v>
      </c>
      <c r="C1468" s="2" t="s">
        <v>5</v>
      </c>
      <c r="D1468" s="2" t="s">
        <v>1008</v>
      </c>
      <c r="E1468" s="3">
        <f t="shared" si="22"/>
        <v>12768</v>
      </c>
    </row>
    <row r="1469" spans="1:5">
      <c r="A1469" s="2">
        <v>83</v>
      </c>
      <c r="B1469" s="3">
        <v>638.4</v>
      </c>
      <c r="C1469" s="2" t="s">
        <v>5</v>
      </c>
      <c r="D1469" s="2" t="s">
        <v>1009</v>
      </c>
      <c r="E1469" s="3">
        <f t="shared" si="22"/>
        <v>52987.199999999997</v>
      </c>
    </row>
    <row r="1470" spans="1:5">
      <c r="A1470" s="2">
        <v>50</v>
      </c>
      <c r="B1470" s="3">
        <v>639.20000000000005</v>
      </c>
      <c r="C1470" s="2" t="s">
        <v>5</v>
      </c>
      <c r="D1470" s="2" t="s">
        <v>1010</v>
      </c>
      <c r="E1470" s="3">
        <f t="shared" si="22"/>
        <v>31960.000000000004</v>
      </c>
    </row>
    <row r="1471" spans="1:5">
      <c r="A1471" s="2">
        <v>287</v>
      </c>
      <c r="B1471" s="3">
        <v>639.20000000000005</v>
      </c>
      <c r="C1471" s="2" t="s">
        <v>5</v>
      </c>
      <c r="D1471" s="2" t="s">
        <v>1010</v>
      </c>
      <c r="E1471" s="3">
        <f t="shared" si="22"/>
        <v>183450.40000000002</v>
      </c>
    </row>
    <row r="1472" spans="1:5">
      <c r="A1472" s="2">
        <v>42</v>
      </c>
      <c r="B1472" s="3">
        <v>639</v>
      </c>
      <c r="C1472" s="2" t="s">
        <v>5</v>
      </c>
      <c r="D1472" s="2" t="s">
        <v>1011</v>
      </c>
      <c r="E1472" s="3">
        <f t="shared" si="22"/>
        <v>26838</v>
      </c>
    </row>
    <row r="1473" spans="1:5">
      <c r="A1473" s="2">
        <v>125</v>
      </c>
      <c r="B1473" s="3">
        <v>639</v>
      </c>
      <c r="C1473" s="2" t="s">
        <v>5</v>
      </c>
      <c r="D1473" s="2" t="s">
        <v>1011</v>
      </c>
      <c r="E1473" s="3">
        <f t="shared" si="22"/>
        <v>79875</v>
      </c>
    </row>
    <row r="1474" spans="1:5">
      <c r="A1474" s="2">
        <v>30</v>
      </c>
      <c r="B1474" s="3">
        <v>639</v>
      </c>
      <c r="C1474" s="2" t="s">
        <v>5</v>
      </c>
      <c r="D1474" s="2" t="s">
        <v>1011</v>
      </c>
      <c r="E1474" s="3">
        <f t="shared" si="22"/>
        <v>19170</v>
      </c>
    </row>
    <row r="1475" spans="1:5">
      <c r="A1475" s="2">
        <v>53</v>
      </c>
      <c r="B1475" s="3">
        <v>639</v>
      </c>
      <c r="C1475" s="2" t="s">
        <v>5</v>
      </c>
      <c r="D1475" s="2" t="s">
        <v>1011</v>
      </c>
      <c r="E1475" s="3">
        <f t="shared" ref="E1475:E1538" si="23">A1475*B1475</f>
        <v>33867</v>
      </c>
    </row>
    <row r="1476" spans="1:5">
      <c r="A1476" s="2">
        <v>28</v>
      </c>
      <c r="B1476" s="3">
        <v>638.79999999999995</v>
      </c>
      <c r="C1476" s="2" t="s">
        <v>5</v>
      </c>
      <c r="D1476" s="2" t="s">
        <v>1012</v>
      </c>
      <c r="E1476" s="3">
        <f t="shared" si="23"/>
        <v>17886.399999999998</v>
      </c>
    </row>
    <row r="1477" spans="1:5">
      <c r="A1477" s="2">
        <v>183</v>
      </c>
      <c r="B1477" s="3">
        <v>638.79999999999995</v>
      </c>
      <c r="C1477" s="2" t="s">
        <v>5</v>
      </c>
      <c r="D1477" s="2" t="s">
        <v>1012</v>
      </c>
      <c r="E1477" s="3">
        <f t="shared" si="23"/>
        <v>116900.4</v>
      </c>
    </row>
    <row r="1478" spans="1:5">
      <c r="A1478" s="2">
        <v>1</v>
      </c>
      <c r="B1478" s="3">
        <v>638.79999999999995</v>
      </c>
      <c r="C1478" s="2" t="s">
        <v>5</v>
      </c>
      <c r="D1478" s="2" t="s">
        <v>1013</v>
      </c>
      <c r="E1478" s="3">
        <f t="shared" si="23"/>
        <v>638.79999999999995</v>
      </c>
    </row>
    <row r="1479" spans="1:5">
      <c r="A1479" s="2">
        <v>55</v>
      </c>
      <c r="B1479" s="3">
        <v>638.79999999999995</v>
      </c>
      <c r="C1479" s="2" t="s">
        <v>5</v>
      </c>
      <c r="D1479" s="2" t="s">
        <v>1014</v>
      </c>
      <c r="E1479" s="3">
        <f t="shared" si="23"/>
        <v>35134</v>
      </c>
    </row>
    <row r="1480" spans="1:5">
      <c r="A1480" s="2">
        <v>114</v>
      </c>
      <c r="B1480" s="3">
        <v>638.6</v>
      </c>
      <c r="C1480" s="2" t="s">
        <v>5</v>
      </c>
      <c r="D1480" s="2" t="s">
        <v>1015</v>
      </c>
      <c r="E1480" s="3">
        <f t="shared" si="23"/>
        <v>72800.400000000009</v>
      </c>
    </row>
    <row r="1481" spans="1:5">
      <c r="A1481" s="2">
        <v>27</v>
      </c>
      <c r="B1481" s="3">
        <v>638.6</v>
      </c>
      <c r="C1481" s="2" t="s">
        <v>5</v>
      </c>
      <c r="D1481" s="2" t="s">
        <v>1015</v>
      </c>
      <c r="E1481" s="3">
        <f t="shared" si="23"/>
        <v>17242.2</v>
      </c>
    </row>
    <row r="1482" spans="1:5">
      <c r="A1482" s="2">
        <v>47</v>
      </c>
      <c r="B1482" s="3">
        <v>638.6</v>
      </c>
      <c r="C1482" s="2" t="s">
        <v>5</v>
      </c>
      <c r="D1482" s="2" t="s">
        <v>1015</v>
      </c>
      <c r="E1482" s="3">
        <f t="shared" si="23"/>
        <v>30014.2</v>
      </c>
    </row>
    <row r="1483" spans="1:5">
      <c r="A1483" s="2">
        <v>35</v>
      </c>
      <c r="B1483" s="3">
        <v>638.6</v>
      </c>
      <c r="C1483" s="2" t="s">
        <v>5</v>
      </c>
      <c r="D1483" s="2" t="s">
        <v>1015</v>
      </c>
      <c r="E1483" s="3">
        <f t="shared" si="23"/>
        <v>22351</v>
      </c>
    </row>
    <row r="1484" spans="1:5">
      <c r="A1484" s="2">
        <v>142</v>
      </c>
      <c r="B1484" s="3">
        <v>638</v>
      </c>
      <c r="C1484" s="2" t="s">
        <v>5</v>
      </c>
      <c r="D1484" s="2" t="s">
        <v>1016</v>
      </c>
      <c r="E1484" s="3">
        <f t="shared" si="23"/>
        <v>90596</v>
      </c>
    </row>
    <row r="1485" spans="1:5">
      <c r="A1485" s="2">
        <v>1</v>
      </c>
      <c r="B1485" s="3">
        <v>638</v>
      </c>
      <c r="C1485" s="2" t="s">
        <v>5</v>
      </c>
      <c r="D1485" s="2" t="s">
        <v>1016</v>
      </c>
      <c r="E1485" s="3">
        <f t="shared" si="23"/>
        <v>638</v>
      </c>
    </row>
    <row r="1486" spans="1:5">
      <c r="A1486" s="2">
        <v>182</v>
      </c>
      <c r="B1486" s="3">
        <v>637.79999999999995</v>
      </c>
      <c r="C1486" s="2" t="s">
        <v>5</v>
      </c>
      <c r="D1486" s="2" t="s">
        <v>1017</v>
      </c>
      <c r="E1486" s="3">
        <f t="shared" si="23"/>
        <v>116079.59999999999</v>
      </c>
    </row>
    <row r="1487" spans="1:5">
      <c r="A1487" s="2">
        <v>37</v>
      </c>
      <c r="B1487" s="3">
        <v>637.79999999999995</v>
      </c>
      <c r="C1487" s="2" t="s">
        <v>5</v>
      </c>
      <c r="D1487" s="2" t="s">
        <v>1017</v>
      </c>
      <c r="E1487" s="3">
        <f t="shared" si="23"/>
        <v>23598.6</v>
      </c>
    </row>
    <row r="1488" spans="1:5">
      <c r="A1488" s="2">
        <v>36</v>
      </c>
      <c r="B1488" s="3">
        <v>637.6</v>
      </c>
      <c r="C1488" s="2" t="s">
        <v>5</v>
      </c>
      <c r="D1488" s="2" t="s">
        <v>1018</v>
      </c>
      <c r="E1488" s="3">
        <f t="shared" si="23"/>
        <v>22953.600000000002</v>
      </c>
    </row>
    <row r="1489" spans="1:5">
      <c r="A1489" s="2">
        <v>35</v>
      </c>
      <c r="B1489" s="3">
        <v>637.6</v>
      </c>
      <c r="C1489" s="2" t="s">
        <v>5</v>
      </c>
      <c r="D1489" s="2" t="s">
        <v>1018</v>
      </c>
      <c r="E1489" s="3">
        <f t="shared" si="23"/>
        <v>22316</v>
      </c>
    </row>
    <row r="1490" spans="1:5">
      <c r="A1490" s="2">
        <v>113</v>
      </c>
      <c r="B1490" s="3">
        <v>637.6</v>
      </c>
      <c r="C1490" s="2" t="s">
        <v>5</v>
      </c>
      <c r="D1490" s="2" t="s">
        <v>1018</v>
      </c>
      <c r="E1490" s="3">
        <f t="shared" si="23"/>
        <v>72048.800000000003</v>
      </c>
    </row>
    <row r="1491" spans="1:5">
      <c r="A1491" s="2">
        <v>187</v>
      </c>
      <c r="B1491" s="3">
        <v>638</v>
      </c>
      <c r="C1491" s="2" t="s">
        <v>5</v>
      </c>
      <c r="D1491" s="2" t="s">
        <v>1019</v>
      </c>
      <c r="E1491" s="3">
        <f t="shared" si="23"/>
        <v>119306</v>
      </c>
    </row>
    <row r="1492" spans="1:5">
      <c r="A1492" s="2">
        <v>161</v>
      </c>
      <c r="B1492" s="3">
        <v>637.79999999999995</v>
      </c>
      <c r="C1492" s="2" t="s">
        <v>5</v>
      </c>
      <c r="D1492" s="2" t="s">
        <v>1020</v>
      </c>
      <c r="E1492" s="3">
        <f t="shared" si="23"/>
        <v>102685.79999999999</v>
      </c>
    </row>
    <row r="1493" spans="1:5">
      <c r="A1493" s="2">
        <v>18</v>
      </c>
      <c r="B1493" s="3">
        <v>637.79999999999995</v>
      </c>
      <c r="C1493" s="2" t="s">
        <v>5</v>
      </c>
      <c r="D1493" s="2" t="s">
        <v>1020</v>
      </c>
      <c r="E1493" s="3">
        <f t="shared" si="23"/>
        <v>11480.4</v>
      </c>
    </row>
    <row r="1494" spans="1:5">
      <c r="A1494" s="2">
        <v>125</v>
      </c>
      <c r="B1494" s="3">
        <v>637.6</v>
      </c>
      <c r="C1494" s="2" t="s">
        <v>5</v>
      </c>
      <c r="D1494" s="2" t="s">
        <v>1021</v>
      </c>
      <c r="E1494" s="3">
        <f t="shared" si="23"/>
        <v>79700</v>
      </c>
    </row>
    <row r="1495" spans="1:5">
      <c r="A1495" s="2">
        <v>48</v>
      </c>
      <c r="B1495" s="3">
        <v>637.6</v>
      </c>
      <c r="C1495" s="2" t="s">
        <v>5</v>
      </c>
      <c r="D1495" s="2" t="s">
        <v>1021</v>
      </c>
      <c r="E1495" s="3">
        <f t="shared" si="23"/>
        <v>30604.800000000003</v>
      </c>
    </row>
    <row r="1496" spans="1:5">
      <c r="A1496" s="2">
        <v>54</v>
      </c>
      <c r="B1496" s="3">
        <v>637.4</v>
      </c>
      <c r="C1496" s="2" t="s">
        <v>5</v>
      </c>
      <c r="D1496" s="2" t="s">
        <v>1022</v>
      </c>
      <c r="E1496" s="3">
        <f t="shared" si="23"/>
        <v>34419.599999999999</v>
      </c>
    </row>
    <row r="1497" spans="1:5">
      <c r="A1497" s="2">
        <v>79</v>
      </c>
      <c r="B1497" s="3">
        <v>637.4</v>
      </c>
      <c r="C1497" s="2" t="s">
        <v>5</v>
      </c>
      <c r="D1497" s="2" t="s">
        <v>1022</v>
      </c>
      <c r="E1497" s="3">
        <f t="shared" si="23"/>
        <v>50354.6</v>
      </c>
    </row>
    <row r="1498" spans="1:5">
      <c r="A1498" s="2">
        <v>52</v>
      </c>
      <c r="B1498" s="3">
        <v>637.4</v>
      </c>
      <c r="C1498" s="2" t="s">
        <v>5</v>
      </c>
      <c r="D1498" s="2" t="s">
        <v>1022</v>
      </c>
      <c r="E1498" s="3">
        <f t="shared" si="23"/>
        <v>33144.799999999996</v>
      </c>
    </row>
    <row r="1499" spans="1:5">
      <c r="A1499" s="2">
        <v>34</v>
      </c>
      <c r="B1499" s="3">
        <v>637.20000000000005</v>
      </c>
      <c r="C1499" s="2" t="s">
        <v>5</v>
      </c>
      <c r="D1499" s="2" t="s">
        <v>1023</v>
      </c>
      <c r="E1499" s="3">
        <f t="shared" si="23"/>
        <v>21664.800000000003</v>
      </c>
    </row>
    <row r="1500" spans="1:5">
      <c r="A1500" s="2">
        <v>182</v>
      </c>
      <c r="B1500" s="3">
        <v>637</v>
      </c>
      <c r="C1500" s="2" t="s">
        <v>5</v>
      </c>
      <c r="D1500" s="2" t="s">
        <v>1024</v>
      </c>
      <c r="E1500" s="3">
        <f t="shared" si="23"/>
        <v>115934</v>
      </c>
    </row>
    <row r="1501" spans="1:5">
      <c r="A1501" s="2">
        <v>171</v>
      </c>
      <c r="B1501" s="3">
        <v>636.79999999999995</v>
      </c>
      <c r="C1501" s="2" t="s">
        <v>5</v>
      </c>
      <c r="D1501" s="2" t="s">
        <v>1025</v>
      </c>
      <c r="E1501" s="3">
        <f t="shared" si="23"/>
        <v>108892.79999999999</v>
      </c>
    </row>
    <row r="1502" spans="1:5">
      <c r="A1502" s="2">
        <v>6</v>
      </c>
      <c r="B1502" s="3">
        <v>636.6</v>
      </c>
      <c r="C1502" s="2" t="s">
        <v>5</v>
      </c>
      <c r="D1502" s="2" t="s">
        <v>1026</v>
      </c>
      <c r="E1502" s="3">
        <f t="shared" si="23"/>
        <v>3819.6000000000004</v>
      </c>
    </row>
    <row r="1503" spans="1:5">
      <c r="A1503" s="2">
        <v>28</v>
      </c>
      <c r="B1503" s="3">
        <v>636.6</v>
      </c>
      <c r="C1503" s="2" t="s">
        <v>5</v>
      </c>
      <c r="D1503" s="2" t="s">
        <v>1027</v>
      </c>
      <c r="E1503" s="3">
        <f t="shared" si="23"/>
        <v>17824.8</v>
      </c>
    </row>
    <row r="1504" spans="1:5">
      <c r="A1504" s="2">
        <v>35</v>
      </c>
      <c r="B1504" s="3">
        <v>636.6</v>
      </c>
      <c r="C1504" s="2" t="s">
        <v>5</v>
      </c>
      <c r="D1504" s="2" t="s">
        <v>1028</v>
      </c>
      <c r="E1504" s="3">
        <f t="shared" si="23"/>
        <v>22281</v>
      </c>
    </row>
    <row r="1505" spans="1:5">
      <c r="A1505" s="2">
        <v>19</v>
      </c>
      <c r="B1505" s="3">
        <v>637.6</v>
      </c>
      <c r="C1505" s="2" t="s">
        <v>5</v>
      </c>
      <c r="D1505" s="2" t="s">
        <v>1029</v>
      </c>
      <c r="E1505" s="3">
        <f t="shared" si="23"/>
        <v>12114.4</v>
      </c>
    </row>
    <row r="1506" spans="1:5">
      <c r="A1506" s="2">
        <v>146</v>
      </c>
      <c r="B1506" s="3">
        <v>637.4</v>
      </c>
      <c r="C1506" s="2" t="s">
        <v>5</v>
      </c>
      <c r="D1506" s="2" t="s">
        <v>1030</v>
      </c>
      <c r="E1506" s="3">
        <f t="shared" si="23"/>
        <v>93060.4</v>
      </c>
    </row>
    <row r="1507" spans="1:5">
      <c r="A1507" s="2">
        <v>80</v>
      </c>
      <c r="B1507" s="3">
        <v>637.6</v>
      </c>
      <c r="C1507" s="2" t="s">
        <v>5</v>
      </c>
      <c r="D1507" s="2" t="s">
        <v>1030</v>
      </c>
      <c r="E1507" s="3">
        <f t="shared" si="23"/>
        <v>51008</v>
      </c>
    </row>
    <row r="1508" spans="1:5">
      <c r="A1508" s="2">
        <v>100</v>
      </c>
      <c r="B1508" s="3">
        <v>637.6</v>
      </c>
      <c r="C1508" s="2" t="s">
        <v>5</v>
      </c>
      <c r="D1508" s="2" t="s">
        <v>1030</v>
      </c>
      <c r="E1508" s="3">
        <f t="shared" si="23"/>
        <v>63760</v>
      </c>
    </row>
    <row r="1509" spans="1:5">
      <c r="A1509" s="2">
        <v>77</v>
      </c>
      <c r="B1509" s="3">
        <v>637.6</v>
      </c>
      <c r="C1509" s="2" t="s">
        <v>5</v>
      </c>
      <c r="D1509" s="2" t="s">
        <v>1030</v>
      </c>
      <c r="E1509" s="3">
        <f t="shared" si="23"/>
        <v>49095.200000000004</v>
      </c>
    </row>
    <row r="1510" spans="1:5">
      <c r="A1510" s="2">
        <v>4</v>
      </c>
      <c r="B1510" s="3">
        <v>637.6</v>
      </c>
      <c r="C1510" s="2" t="s">
        <v>5</v>
      </c>
      <c r="D1510" s="2" t="s">
        <v>1031</v>
      </c>
      <c r="E1510" s="3">
        <f t="shared" si="23"/>
        <v>2550.4</v>
      </c>
    </row>
    <row r="1511" spans="1:5">
      <c r="A1511" s="2">
        <v>25</v>
      </c>
      <c r="B1511" s="3">
        <v>637.4</v>
      </c>
      <c r="C1511" s="2" t="s">
        <v>5</v>
      </c>
      <c r="D1511" s="2" t="s">
        <v>1032</v>
      </c>
      <c r="E1511" s="3">
        <f t="shared" si="23"/>
        <v>15935</v>
      </c>
    </row>
    <row r="1512" spans="1:5">
      <c r="A1512" s="2">
        <v>36</v>
      </c>
      <c r="B1512" s="3">
        <v>637.4</v>
      </c>
      <c r="C1512" s="2" t="s">
        <v>5</v>
      </c>
      <c r="D1512" s="2" t="s">
        <v>1032</v>
      </c>
      <c r="E1512" s="3">
        <f t="shared" si="23"/>
        <v>22946.399999999998</v>
      </c>
    </row>
    <row r="1513" spans="1:5">
      <c r="A1513" s="2">
        <v>120</v>
      </c>
      <c r="B1513" s="3">
        <v>637.4</v>
      </c>
      <c r="C1513" s="2" t="s">
        <v>5</v>
      </c>
      <c r="D1513" s="2" t="s">
        <v>1032</v>
      </c>
      <c r="E1513" s="3">
        <f t="shared" si="23"/>
        <v>76488</v>
      </c>
    </row>
    <row r="1514" spans="1:5">
      <c r="A1514" s="2">
        <v>109</v>
      </c>
      <c r="B1514" s="3">
        <v>637.20000000000005</v>
      </c>
      <c r="C1514" s="2" t="s">
        <v>5</v>
      </c>
      <c r="D1514" s="2" t="s">
        <v>1033</v>
      </c>
      <c r="E1514" s="3">
        <f t="shared" si="23"/>
        <v>69454.8</v>
      </c>
    </row>
    <row r="1515" spans="1:5">
      <c r="A1515" s="2">
        <v>78</v>
      </c>
      <c r="B1515" s="3">
        <v>637.20000000000005</v>
      </c>
      <c r="C1515" s="2" t="s">
        <v>5</v>
      </c>
      <c r="D1515" s="2" t="s">
        <v>1033</v>
      </c>
      <c r="E1515" s="3">
        <f t="shared" si="23"/>
        <v>49701.600000000006</v>
      </c>
    </row>
    <row r="1516" spans="1:5">
      <c r="A1516" s="2">
        <v>80</v>
      </c>
      <c r="B1516" s="3">
        <v>637.20000000000005</v>
      </c>
      <c r="C1516" s="2" t="s">
        <v>5</v>
      </c>
      <c r="D1516" s="2" t="s">
        <v>1034</v>
      </c>
      <c r="E1516" s="3">
        <f t="shared" si="23"/>
        <v>50976</v>
      </c>
    </row>
    <row r="1517" spans="1:5">
      <c r="A1517" s="2">
        <v>113</v>
      </c>
      <c r="B1517" s="3">
        <v>637.20000000000005</v>
      </c>
      <c r="C1517" s="2" t="s">
        <v>5</v>
      </c>
      <c r="D1517" s="2" t="s">
        <v>1035</v>
      </c>
      <c r="E1517" s="3">
        <f t="shared" si="23"/>
        <v>72003.600000000006</v>
      </c>
    </row>
    <row r="1518" spans="1:5">
      <c r="A1518" s="2">
        <v>80</v>
      </c>
      <c r="B1518" s="3">
        <v>637.20000000000005</v>
      </c>
      <c r="C1518" s="2" t="s">
        <v>5</v>
      </c>
      <c r="D1518" s="2" t="s">
        <v>1036</v>
      </c>
      <c r="E1518" s="3">
        <f t="shared" si="23"/>
        <v>50976</v>
      </c>
    </row>
    <row r="1519" spans="1:5">
      <c r="A1519" s="2">
        <v>30</v>
      </c>
      <c r="B1519" s="3">
        <v>637</v>
      </c>
      <c r="C1519" s="2" t="s">
        <v>5</v>
      </c>
      <c r="D1519" s="2" t="s">
        <v>1037</v>
      </c>
      <c r="E1519" s="3">
        <f t="shared" si="23"/>
        <v>19110</v>
      </c>
    </row>
    <row r="1520" spans="1:5">
      <c r="A1520" s="2">
        <v>144</v>
      </c>
      <c r="B1520" s="3">
        <v>637</v>
      </c>
      <c r="C1520" s="2" t="s">
        <v>5</v>
      </c>
      <c r="D1520" s="2" t="s">
        <v>1037</v>
      </c>
      <c r="E1520" s="3">
        <f t="shared" si="23"/>
        <v>91728</v>
      </c>
    </row>
    <row r="1521" spans="1:5">
      <c r="A1521" s="2">
        <v>80</v>
      </c>
      <c r="B1521" s="3">
        <v>637</v>
      </c>
      <c r="C1521" s="2" t="s">
        <v>5</v>
      </c>
      <c r="D1521" s="2" t="s">
        <v>1038</v>
      </c>
      <c r="E1521" s="3">
        <f t="shared" si="23"/>
        <v>50960</v>
      </c>
    </row>
    <row r="1522" spans="1:5">
      <c r="A1522" s="2">
        <v>28</v>
      </c>
      <c r="B1522" s="3">
        <v>636.6</v>
      </c>
      <c r="C1522" s="2" t="s">
        <v>5</v>
      </c>
      <c r="D1522" s="2" t="s">
        <v>1039</v>
      </c>
      <c r="E1522" s="3">
        <f t="shared" si="23"/>
        <v>17824.8</v>
      </c>
    </row>
    <row r="1523" spans="1:5">
      <c r="A1523" s="2">
        <v>150</v>
      </c>
      <c r="B1523" s="3">
        <v>636.6</v>
      </c>
      <c r="C1523" s="2" t="s">
        <v>5</v>
      </c>
      <c r="D1523" s="2" t="s">
        <v>1039</v>
      </c>
      <c r="E1523" s="3">
        <f t="shared" si="23"/>
        <v>95490</v>
      </c>
    </row>
    <row r="1524" spans="1:5">
      <c r="A1524" s="2">
        <v>100</v>
      </c>
      <c r="B1524" s="3">
        <v>636.6</v>
      </c>
      <c r="C1524" s="2" t="s">
        <v>5</v>
      </c>
      <c r="D1524" s="2" t="s">
        <v>1040</v>
      </c>
      <c r="E1524" s="3">
        <f t="shared" si="23"/>
        <v>63660</v>
      </c>
    </row>
    <row r="1525" spans="1:5">
      <c r="A1525" s="2">
        <v>34</v>
      </c>
      <c r="B1525" s="3">
        <v>636.6</v>
      </c>
      <c r="C1525" s="2" t="s">
        <v>5</v>
      </c>
      <c r="D1525" s="2" t="s">
        <v>1041</v>
      </c>
      <c r="E1525" s="3">
        <f t="shared" si="23"/>
        <v>21644.400000000001</v>
      </c>
    </row>
    <row r="1526" spans="1:5">
      <c r="A1526" s="2">
        <v>92</v>
      </c>
      <c r="B1526" s="3">
        <v>636.6</v>
      </c>
      <c r="C1526" s="2" t="s">
        <v>5</v>
      </c>
      <c r="D1526" s="2" t="s">
        <v>1042</v>
      </c>
      <c r="E1526" s="3">
        <f t="shared" si="23"/>
        <v>58567.200000000004</v>
      </c>
    </row>
    <row r="1527" spans="1:5">
      <c r="A1527" s="2">
        <v>87</v>
      </c>
      <c r="B1527" s="3">
        <v>636.4</v>
      </c>
      <c r="C1527" s="2" t="s">
        <v>5</v>
      </c>
      <c r="D1527" s="2" t="s">
        <v>1043</v>
      </c>
      <c r="E1527" s="3">
        <f t="shared" si="23"/>
        <v>55366.799999999996</v>
      </c>
    </row>
    <row r="1528" spans="1:5">
      <c r="A1528" s="2">
        <v>85</v>
      </c>
      <c r="B1528" s="3">
        <v>636.4</v>
      </c>
      <c r="C1528" s="2" t="s">
        <v>5</v>
      </c>
      <c r="D1528" s="2" t="s">
        <v>1043</v>
      </c>
      <c r="E1528" s="3">
        <f t="shared" si="23"/>
        <v>54094</v>
      </c>
    </row>
    <row r="1529" spans="1:5">
      <c r="A1529" s="2">
        <v>139</v>
      </c>
      <c r="B1529" s="3">
        <v>636.20000000000005</v>
      </c>
      <c r="C1529" s="2" t="s">
        <v>5</v>
      </c>
      <c r="D1529" s="2" t="s">
        <v>1044</v>
      </c>
      <c r="E1529" s="3">
        <f t="shared" si="23"/>
        <v>88431.8</v>
      </c>
    </row>
    <row r="1530" spans="1:5">
      <c r="A1530" s="2">
        <v>101</v>
      </c>
      <c r="B1530" s="3">
        <v>636</v>
      </c>
      <c r="C1530" s="2" t="s">
        <v>5</v>
      </c>
      <c r="D1530" s="2" t="s">
        <v>1045</v>
      </c>
      <c r="E1530" s="3">
        <f t="shared" si="23"/>
        <v>64236</v>
      </c>
    </row>
    <row r="1531" spans="1:5">
      <c r="A1531" s="2">
        <v>4</v>
      </c>
      <c r="B1531" s="3">
        <v>635.79999999999995</v>
      </c>
      <c r="C1531" s="2" t="s">
        <v>5</v>
      </c>
      <c r="D1531" s="2" t="s">
        <v>1046</v>
      </c>
      <c r="E1531" s="3">
        <f t="shared" si="23"/>
        <v>2543.1999999999998</v>
      </c>
    </row>
    <row r="1532" spans="1:5">
      <c r="A1532" s="2">
        <v>48</v>
      </c>
      <c r="B1532" s="3">
        <v>635.79999999999995</v>
      </c>
      <c r="C1532" s="2" t="s">
        <v>5</v>
      </c>
      <c r="D1532" s="2" t="s">
        <v>1046</v>
      </c>
      <c r="E1532" s="3">
        <f t="shared" si="23"/>
        <v>30518.399999999998</v>
      </c>
    </row>
    <row r="1533" spans="1:5">
      <c r="A1533" s="2">
        <v>87</v>
      </c>
      <c r="B1533" s="3">
        <v>635.79999999999995</v>
      </c>
      <c r="C1533" s="2" t="s">
        <v>5</v>
      </c>
      <c r="D1533" s="2" t="s">
        <v>1046</v>
      </c>
      <c r="E1533" s="3">
        <f t="shared" si="23"/>
        <v>55314.6</v>
      </c>
    </row>
    <row r="1534" spans="1:5">
      <c r="A1534" s="2">
        <v>52</v>
      </c>
      <c r="B1534" s="3">
        <v>635.6</v>
      </c>
      <c r="C1534" s="2" t="s">
        <v>5</v>
      </c>
      <c r="D1534" s="2" t="s">
        <v>1047</v>
      </c>
      <c r="E1534" s="3">
        <f t="shared" si="23"/>
        <v>33051.200000000004</v>
      </c>
    </row>
    <row r="1535" spans="1:5">
      <c r="A1535" s="2">
        <v>88</v>
      </c>
      <c r="B1535" s="3">
        <v>635.6</v>
      </c>
      <c r="C1535" s="2" t="s">
        <v>5</v>
      </c>
      <c r="D1535" s="2" t="s">
        <v>1047</v>
      </c>
      <c r="E1535" s="3">
        <f t="shared" si="23"/>
        <v>55932.800000000003</v>
      </c>
    </row>
    <row r="1536" spans="1:5">
      <c r="A1536" s="2">
        <v>139</v>
      </c>
      <c r="B1536" s="3">
        <v>635.4</v>
      </c>
      <c r="C1536" s="2" t="s">
        <v>5</v>
      </c>
      <c r="D1536" s="2" t="s">
        <v>1048</v>
      </c>
      <c r="E1536" s="3">
        <f t="shared" si="23"/>
        <v>88320.599999999991</v>
      </c>
    </row>
    <row r="1537" spans="1:5">
      <c r="A1537" s="2">
        <v>60</v>
      </c>
      <c r="B1537" s="3">
        <v>635.20000000000005</v>
      </c>
      <c r="C1537" s="2" t="s">
        <v>5</v>
      </c>
      <c r="D1537" s="2" t="s">
        <v>1049</v>
      </c>
      <c r="E1537" s="3">
        <f t="shared" si="23"/>
        <v>38112</v>
      </c>
    </row>
    <row r="1538" spans="1:5">
      <c r="A1538" s="2">
        <v>1</v>
      </c>
      <c r="B1538" s="3">
        <v>634.6</v>
      </c>
      <c r="C1538" s="2" t="s">
        <v>5</v>
      </c>
      <c r="D1538" s="2" t="s">
        <v>1050</v>
      </c>
      <c r="E1538" s="3">
        <f t="shared" si="23"/>
        <v>634.6</v>
      </c>
    </row>
    <row r="1539" spans="1:5">
      <c r="A1539" s="2">
        <v>12</v>
      </c>
      <c r="B1539" s="3">
        <v>634.4</v>
      </c>
      <c r="C1539" s="2" t="s">
        <v>5</v>
      </c>
      <c r="D1539" s="2" t="s">
        <v>1051</v>
      </c>
      <c r="E1539" s="3">
        <f t="shared" ref="E1539:E1602" si="24">A1539*B1539</f>
        <v>7612.7999999999993</v>
      </c>
    </row>
    <row r="1540" spans="1:5">
      <c r="A1540" s="2">
        <v>187</v>
      </c>
      <c r="B1540" s="3">
        <v>634.4</v>
      </c>
      <c r="C1540" s="2" t="s">
        <v>5</v>
      </c>
      <c r="D1540" s="2" t="s">
        <v>1052</v>
      </c>
      <c r="E1540" s="3">
        <f t="shared" si="24"/>
        <v>118632.8</v>
      </c>
    </row>
    <row r="1541" spans="1:5">
      <c r="A1541" s="2">
        <v>171</v>
      </c>
      <c r="B1541" s="3">
        <v>634.79999999999995</v>
      </c>
      <c r="C1541" s="2" t="s">
        <v>5</v>
      </c>
      <c r="D1541" s="2" t="s">
        <v>1053</v>
      </c>
      <c r="E1541" s="3">
        <f t="shared" si="24"/>
        <v>108550.79999999999</v>
      </c>
    </row>
    <row r="1542" spans="1:5">
      <c r="A1542" s="2">
        <v>52</v>
      </c>
      <c r="B1542" s="3">
        <v>634.79999999999995</v>
      </c>
      <c r="C1542" s="2" t="s">
        <v>5</v>
      </c>
      <c r="D1542" s="2" t="s">
        <v>1053</v>
      </c>
      <c r="E1542" s="3">
        <f t="shared" si="24"/>
        <v>33009.599999999999</v>
      </c>
    </row>
    <row r="1543" spans="1:5">
      <c r="A1543" s="2">
        <v>52</v>
      </c>
      <c r="B1543" s="3">
        <v>634.79999999999995</v>
      </c>
      <c r="C1543" s="2" t="s">
        <v>5</v>
      </c>
      <c r="D1543" s="2" t="s">
        <v>1054</v>
      </c>
      <c r="E1543" s="3">
        <f t="shared" si="24"/>
        <v>33009.599999999999</v>
      </c>
    </row>
    <row r="1544" spans="1:5">
      <c r="A1544" s="2">
        <v>19</v>
      </c>
      <c r="B1544" s="3">
        <v>634.6</v>
      </c>
      <c r="C1544" s="2" t="s">
        <v>5</v>
      </c>
      <c r="D1544" s="2" t="s">
        <v>1055</v>
      </c>
      <c r="E1544" s="3">
        <f t="shared" si="24"/>
        <v>12057.4</v>
      </c>
    </row>
    <row r="1545" spans="1:5">
      <c r="A1545" s="2">
        <v>195</v>
      </c>
      <c r="B1545" s="3">
        <v>634.6</v>
      </c>
      <c r="C1545" s="2" t="s">
        <v>5</v>
      </c>
      <c r="D1545" s="2" t="s">
        <v>1055</v>
      </c>
      <c r="E1545" s="3">
        <f t="shared" si="24"/>
        <v>123747</v>
      </c>
    </row>
    <row r="1546" spans="1:5">
      <c r="A1546" s="2">
        <v>121</v>
      </c>
      <c r="B1546" s="3">
        <v>634.4</v>
      </c>
      <c r="C1546" s="2" t="s">
        <v>5</v>
      </c>
      <c r="D1546" s="2" t="s">
        <v>1056</v>
      </c>
      <c r="E1546" s="3">
        <f t="shared" si="24"/>
        <v>76762.399999999994</v>
      </c>
    </row>
    <row r="1547" spans="1:5">
      <c r="A1547" s="2">
        <v>95</v>
      </c>
      <c r="B1547" s="3">
        <v>634.4</v>
      </c>
      <c r="C1547" s="2" t="s">
        <v>5</v>
      </c>
      <c r="D1547" s="2" t="s">
        <v>1056</v>
      </c>
      <c r="E1547" s="3">
        <f t="shared" si="24"/>
        <v>60268</v>
      </c>
    </row>
    <row r="1548" spans="1:5">
      <c r="A1548" s="2">
        <v>33</v>
      </c>
      <c r="B1548" s="3">
        <v>634.4</v>
      </c>
      <c r="C1548" s="2" t="s">
        <v>5</v>
      </c>
      <c r="D1548" s="2" t="s">
        <v>1057</v>
      </c>
      <c r="E1548" s="3">
        <f t="shared" si="24"/>
        <v>20935.2</v>
      </c>
    </row>
    <row r="1549" spans="1:5">
      <c r="A1549" s="2">
        <v>125</v>
      </c>
      <c r="B1549" s="3">
        <v>634.4</v>
      </c>
      <c r="C1549" s="2" t="s">
        <v>5</v>
      </c>
      <c r="D1549" s="2" t="s">
        <v>1057</v>
      </c>
      <c r="E1549" s="3">
        <f t="shared" si="24"/>
        <v>79300</v>
      </c>
    </row>
    <row r="1550" spans="1:5">
      <c r="A1550" s="2">
        <v>63</v>
      </c>
      <c r="B1550" s="3">
        <v>634.4</v>
      </c>
      <c r="C1550" s="2" t="s">
        <v>5</v>
      </c>
      <c r="D1550" s="2" t="s">
        <v>1057</v>
      </c>
      <c r="E1550" s="3">
        <f t="shared" si="24"/>
        <v>39967.199999999997</v>
      </c>
    </row>
    <row r="1551" spans="1:5">
      <c r="A1551" s="2">
        <v>181</v>
      </c>
      <c r="B1551" s="3">
        <v>636</v>
      </c>
      <c r="C1551" s="2" t="s">
        <v>5</v>
      </c>
      <c r="D1551" s="2" t="s">
        <v>1058</v>
      </c>
      <c r="E1551" s="3">
        <f t="shared" si="24"/>
        <v>115116</v>
      </c>
    </row>
    <row r="1552" spans="1:5">
      <c r="A1552" s="2">
        <v>28</v>
      </c>
      <c r="B1552" s="3">
        <v>636</v>
      </c>
      <c r="C1552" s="2" t="s">
        <v>5</v>
      </c>
      <c r="D1552" s="2" t="s">
        <v>1058</v>
      </c>
      <c r="E1552" s="3">
        <f t="shared" si="24"/>
        <v>17808</v>
      </c>
    </row>
    <row r="1553" spans="1:5">
      <c r="A1553" s="2">
        <v>42</v>
      </c>
      <c r="B1553" s="3">
        <v>635.79999999999995</v>
      </c>
      <c r="C1553" s="2" t="s">
        <v>5</v>
      </c>
      <c r="D1553" s="2" t="s">
        <v>1059</v>
      </c>
      <c r="E1553" s="3">
        <f t="shared" si="24"/>
        <v>26703.599999999999</v>
      </c>
    </row>
    <row r="1554" spans="1:5">
      <c r="A1554" s="2">
        <v>166</v>
      </c>
      <c r="B1554" s="3">
        <v>635.79999999999995</v>
      </c>
      <c r="C1554" s="2" t="s">
        <v>5</v>
      </c>
      <c r="D1554" s="2" t="s">
        <v>1059</v>
      </c>
      <c r="E1554" s="3">
        <f t="shared" si="24"/>
        <v>105542.79999999999</v>
      </c>
    </row>
    <row r="1555" spans="1:5">
      <c r="A1555" s="2">
        <v>7</v>
      </c>
      <c r="B1555" s="3">
        <v>635.79999999999995</v>
      </c>
      <c r="C1555" s="2" t="s">
        <v>5</v>
      </c>
      <c r="D1555" s="2" t="s">
        <v>1059</v>
      </c>
      <c r="E1555" s="3">
        <f t="shared" si="24"/>
        <v>4450.5999999999995</v>
      </c>
    </row>
    <row r="1556" spans="1:5">
      <c r="A1556" s="2">
        <v>42</v>
      </c>
      <c r="B1556" s="3">
        <v>635.79999999999995</v>
      </c>
      <c r="C1556" s="2" t="s">
        <v>5</v>
      </c>
      <c r="D1556" s="2" t="s">
        <v>1060</v>
      </c>
      <c r="E1556" s="3">
        <f t="shared" si="24"/>
        <v>26703.599999999999</v>
      </c>
    </row>
    <row r="1557" spans="1:5">
      <c r="A1557" s="2">
        <v>5</v>
      </c>
      <c r="B1557" s="3">
        <v>636</v>
      </c>
      <c r="C1557" s="2" t="s">
        <v>5</v>
      </c>
      <c r="D1557" s="2" t="s">
        <v>1061</v>
      </c>
      <c r="E1557" s="3">
        <f t="shared" si="24"/>
        <v>3180</v>
      </c>
    </row>
    <row r="1558" spans="1:5">
      <c r="A1558" s="2">
        <v>211</v>
      </c>
      <c r="B1558" s="3">
        <v>636</v>
      </c>
      <c r="C1558" s="2" t="s">
        <v>5</v>
      </c>
      <c r="D1558" s="2" t="s">
        <v>1062</v>
      </c>
      <c r="E1558" s="3">
        <f t="shared" si="24"/>
        <v>134196</v>
      </c>
    </row>
    <row r="1559" spans="1:5">
      <c r="A1559" s="2">
        <v>185</v>
      </c>
      <c r="B1559" s="3">
        <v>635.79999999999995</v>
      </c>
      <c r="C1559" s="2" t="s">
        <v>5</v>
      </c>
      <c r="D1559" s="2" t="s">
        <v>1063</v>
      </c>
      <c r="E1559" s="3">
        <f t="shared" si="24"/>
        <v>117622.99999999999</v>
      </c>
    </row>
    <row r="1560" spans="1:5">
      <c r="A1560" s="2">
        <v>148</v>
      </c>
      <c r="B1560" s="3">
        <v>636.4</v>
      </c>
      <c r="C1560" s="2" t="s">
        <v>5</v>
      </c>
      <c r="D1560" s="2" t="s">
        <v>1064</v>
      </c>
      <c r="E1560" s="3">
        <f t="shared" si="24"/>
        <v>94187.199999999997</v>
      </c>
    </row>
    <row r="1561" spans="1:5">
      <c r="A1561" s="2">
        <v>10</v>
      </c>
      <c r="B1561" s="3">
        <v>636.79999999999995</v>
      </c>
      <c r="C1561" s="2" t="s">
        <v>5</v>
      </c>
      <c r="D1561" s="2" t="s">
        <v>1065</v>
      </c>
      <c r="E1561" s="3">
        <f t="shared" si="24"/>
        <v>6368</v>
      </c>
    </row>
    <row r="1562" spans="1:5">
      <c r="A1562" s="2">
        <v>177</v>
      </c>
      <c r="B1562" s="3">
        <v>636.79999999999995</v>
      </c>
      <c r="C1562" s="2" t="s">
        <v>5</v>
      </c>
      <c r="D1562" s="2" t="s">
        <v>1065</v>
      </c>
      <c r="E1562" s="3">
        <f t="shared" si="24"/>
        <v>112713.59999999999</v>
      </c>
    </row>
    <row r="1563" spans="1:5">
      <c r="A1563" s="2">
        <v>25</v>
      </c>
      <c r="B1563" s="3">
        <v>636.79999999999995</v>
      </c>
      <c r="C1563" s="2" t="s">
        <v>5</v>
      </c>
      <c r="D1563" s="2" t="s">
        <v>1065</v>
      </c>
      <c r="E1563" s="3">
        <f t="shared" si="24"/>
        <v>15919.999999999998</v>
      </c>
    </row>
    <row r="1564" spans="1:5">
      <c r="A1564" s="2">
        <v>125</v>
      </c>
      <c r="B1564" s="3">
        <v>636.6</v>
      </c>
      <c r="C1564" s="2" t="s">
        <v>5</v>
      </c>
      <c r="D1564" s="2" t="s">
        <v>1066</v>
      </c>
      <c r="E1564" s="3">
        <f t="shared" si="24"/>
        <v>79575</v>
      </c>
    </row>
    <row r="1565" spans="1:5">
      <c r="A1565" s="2">
        <v>11</v>
      </c>
      <c r="B1565" s="3">
        <v>636.6</v>
      </c>
      <c r="C1565" s="2" t="s">
        <v>5</v>
      </c>
      <c r="D1565" s="2" t="s">
        <v>1066</v>
      </c>
      <c r="E1565" s="3">
        <f t="shared" si="24"/>
        <v>7002.6</v>
      </c>
    </row>
    <row r="1566" spans="1:5">
      <c r="A1566" s="2">
        <v>43</v>
      </c>
      <c r="B1566" s="3">
        <v>636.6</v>
      </c>
      <c r="C1566" s="2" t="s">
        <v>5</v>
      </c>
      <c r="D1566" s="2" t="s">
        <v>1067</v>
      </c>
      <c r="E1566" s="3">
        <f t="shared" si="24"/>
        <v>27373.8</v>
      </c>
    </row>
    <row r="1567" spans="1:5">
      <c r="A1567" s="2">
        <v>128</v>
      </c>
      <c r="B1567" s="3">
        <v>636.6</v>
      </c>
      <c r="C1567" s="2" t="s">
        <v>5</v>
      </c>
      <c r="D1567" s="2" t="s">
        <v>1067</v>
      </c>
      <c r="E1567" s="3">
        <f t="shared" si="24"/>
        <v>81484.800000000003</v>
      </c>
    </row>
    <row r="1568" spans="1:5">
      <c r="A1568" s="2">
        <v>8</v>
      </c>
      <c r="B1568" s="3">
        <v>636.6</v>
      </c>
      <c r="C1568" s="2" t="s">
        <v>5</v>
      </c>
      <c r="D1568" s="2" t="s">
        <v>1067</v>
      </c>
      <c r="E1568" s="3">
        <f t="shared" si="24"/>
        <v>5092.8</v>
      </c>
    </row>
    <row r="1569" spans="1:5">
      <c r="A1569" s="2">
        <v>60</v>
      </c>
      <c r="B1569" s="3">
        <v>636.6</v>
      </c>
      <c r="C1569" s="2" t="s">
        <v>5</v>
      </c>
      <c r="D1569" s="2" t="s">
        <v>1068</v>
      </c>
      <c r="E1569" s="3">
        <f t="shared" si="24"/>
        <v>38196</v>
      </c>
    </row>
    <row r="1570" spans="1:5">
      <c r="A1570" s="2">
        <v>218</v>
      </c>
      <c r="B1570" s="3">
        <v>636.79999999999995</v>
      </c>
      <c r="C1570" s="2" t="s">
        <v>5</v>
      </c>
      <c r="D1570" s="2" t="s">
        <v>1069</v>
      </c>
      <c r="E1570" s="3">
        <f t="shared" si="24"/>
        <v>138822.39999999999</v>
      </c>
    </row>
    <row r="1571" spans="1:5">
      <c r="A1571" s="2">
        <v>47</v>
      </c>
      <c r="B1571" s="3">
        <v>636.6</v>
      </c>
      <c r="C1571" s="2" t="s">
        <v>5</v>
      </c>
      <c r="D1571" s="2" t="s">
        <v>1070</v>
      </c>
      <c r="E1571" s="3">
        <f t="shared" si="24"/>
        <v>29920.2</v>
      </c>
    </row>
    <row r="1572" spans="1:5">
      <c r="A1572" s="2">
        <v>24</v>
      </c>
      <c r="B1572" s="3">
        <v>636.6</v>
      </c>
      <c r="C1572" s="2" t="s">
        <v>5</v>
      </c>
      <c r="D1572" s="2" t="s">
        <v>1070</v>
      </c>
      <c r="E1572" s="3">
        <f t="shared" si="24"/>
        <v>15278.400000000001</v>
      </c>
    </row>
    <row r="1573" spans="1:5">
      <c r="A1573" s="2">
        <v>211</v>
      </c>
      <c r="B1573" s="3">
        <v>636.6</v>
      </c>
      <c r="C1573" s="2" t="s">
        <v>5</v>
      </c>
      <c r="D1573" s="2" t="s">
        <v>1071</v>
      </c>
      <c r="E1573" s="3">
        <f t="shared" si="24"/>
        <v>134322.6</v>
      </c>
    </row>
    <row r="1574" spans="1:5">
      <c r="A1574" s="2">
        <v>131</v>
      </c>
      <c r="B1574" s="3">
        <v>636.4</v>
      </c>
      <c r="C1574" s="2" t="s">
        <v>5</v>
      </c>
      <c r="D1574" s="2" t="s">
        <v>1072</v>
      </c>
      <c r="E1574" s="3">
        <f t="shared" si="24"/>
        <v>83368.399999999994</v>
      </c>
    </row>
    <row r="1575" spans="1:5">
      <c r="A1575" s="2">
        <v>10</v>
      </c>
      <c r="B1575" s="3">
        <v>636.4</v>
      </c>
      <c r="C1575" s="2" t="s">
        <v>5</v>
      </c>
      <c r="D1575" s="2" t="s">
        <v>1072</v>
      </c>
      <c r="E1575" s="3">
        <f t="shared" si="24"/>
        <v>6364</v>
      </c>
    </row>
    <row r="1576" spans="1:5">
      <c r="A1576" s="2">
        <v>124</v>
      </c>
      <c r="B1576" s="3">
        <v>636</v>
      </c>
      <c r="C1576" s="2" t="s">
        <v>5</v>
      </c>
      <c r="D1576" s="2" t="s">
        <v>1073</v>
      </c>
      <c r="E1576" s="3">
        <f t="shared" si="24"/>
        <v>78864</v>
      </c>
    </row>
    <row r="1577" spans="1:5">
      <c r="A1577" s="2">
        <v>3</v>
      </c>
      <c r="B1577" s="3">
        <v>636</v>
      </c>
      <c r="C1577" s="2" t="s">
        <v>5</v>
      </c>
      <c r="D1577" s="2" t="s">
        <v>1073</v>
      </c>
      <c r="E1577" s="3">
        <f t="shared" si="24"/>
        <v>1908</v>
      </c>
    </row>
    <row r="1578" spans="1:5">
      <c r="A1578" s="2">
        <v>11</v>
      </c>
      <c r="B1578" s="3">
        <v>636</v>
      </c>
      <c r="C1578" s="2" t="s">
        <v>5</v>
      </c>
      <c r="D1578" s="2" t="s">
        <v>1073</v>
      </c>
      <c r="E1578" s="3">
        <f t="shared" si="24"/>
        <v>6996</v>
      </c>
    </row>
    <row r="1579" spans="1:5">
      <c r="A1579" s="2">
        <v>149</v>
      </c>
      <c r="B1579" s="3">
        <v>635.79999999999995</v>
      </c>
      <c r="C1579" s="2" t="s">
        <v>5</v>
      </c>
      <c r="D1579" s="2" t="s">
        <v>1074</v>
      </c>
      <c r="E1579" s="3">
        <f t="shared" si="24"/>
        <v>94734.2</v>
      </c>
    </row>
    <row r="1580" spans="1:5">
      <c r="A1580" s="2">
        <v>104</v>
      </c>
      <c r="B1580" s="3">
        <v>635.6</v>
      </c>
      <c r="C1580" s="2" t="s">
        <v>5</v>
      </c>
      <c r="D1580" s="2" t="s">
        <v>1075</v>
      </c>
      <c r="E1580" s="3">
        <f t="shared" si="24"/>
        <v>66102.400000000009</v>
      </c>
    </row>
    <row r="1581" spans="1:5">
      <c r="A1581" s="2">
        <v>3</v>
      </c>
      <c r="B1581" s="3">
        <v>635.4</v>
      </c>
      <c r="C1581" s="2" t="s">
        <v>5</v>
      </c>
      <c r="D1581" s="2" t="s">
        <v>1076</v>
      </c>
      <c r="E1581" s="3">
        <f t="shared" si="24"/>
        <v>1906.1999999999998</v>
      </c>
    </row>
    <row r="1582" spans="1:5">
      <c r="A1582" s="2">
        <v>141</v>
      </c>
      <c r="B1582" s="3">
        <v>635.20000000000005</v>
      </c>
      <c r="C1582" s="2" t="s">
        <v>5</v>
      </c>
      <c r="D1582" s="2" t="s">
        <v>1077</v>
      </c>
      <c r="E1582" s="3">
        <f t="shared" si="24"/>
        <v>89563.200000000012</v>
      </c>
    </row>
    <row r="1583" spans="1:5">
      <c r="A1583" s="2">
        <v>104</v>
      </c>
      <c r="B1583" s="3">
        <v>635</v>
      </c>
      <c r="C1583" s="2" t="s">
        <v>5</v>
      </c>
      <c r="D1583" s="2" t="s">
        <v>1078</v>
      </c>
      <c r="E1583" s="3">
        <f t="shared" si="24"/>
        <v>66040</v>
      </c>
    </row>
    <row r="1584" spans="1:5">
      <c r="A1584" s="2">
        <v>90</v>
      </c>
      <c r="B1584" s="3">
        <v>635.20000000000005</v>
      </c>
      <c r="C1584" s="2" t="s">
        <v>5</v>
      </c>
      <c r="D1584" s="2" t="s">
        <v>1079</v>
      </c>
      <c r="E1584" s="3">
        <f t="shared" si="24"/>
        <v>57168.000000000007</v>
      </c>
    </row>
    <row r="1585" spans="1:5">
      <c r="A1585" s="2">
        <v>54</v>
      </c>
      <c r="B1585" s="3">
        <v>635.20000000000005</v>
      </c>
      <c r="C1585" s="2" t="s">
        <v>5</v>
      </c>
      <c r="D1585" s="2" t="s">
        <v>1079</v>
      </c>
      <c r="E1585" s="3">
        <f t="shared" si="24"/>
        <v>34300.800000000003</v>
      </c>
    </row>
    <row r="1586" spans="1:5">
      <c r="A1586" s="2">
        <v>21</v>
      </c>
      <c r="B1586" s="3">
        <v>635</v>
      </c>
      <c r="C1586" s="2" t="s">
        <v>5</v>
      </c>
      <c r="D1586" s="2" t="s">
        <v>1080</v>
      </c>
      <c r="E1586" s="3">
        <f t="shared" si="24"/>
        <v>13335</v>
      </c>
    </row>
    <row r="1587" spans="1:5">
      <c r="A1587" s="2">
        <v>64</v>
      </c>
      <c r="B1587" s="3">
        <v>635</v>
      </c>
      <c r="C1587" s="2" t="s">
        <v>5</v>
      </c>
      <c r="D1587" s="2" t="s">
        <v>1080</v>
      </c>
      <c r="E1587" s="3">
        <f t="shared" si="24"/>
        <v>40640</v>
      </c>
    </row>
    <row r="1588" spans="1:5">
      <c r="A1588" s="2">
        <v>54</v>
      </c>
      <c r="B1588" s="3">
        <v>635</v>
      </c>
      <c r="C1588" s="2" t="s">
        <v>5</v>
      </c>
      <c r="D1588" s="2" t="s">
        <v>1080</v>
      </c>
      <c r="E1588" s="3">
        <f t="shared" si="24"/>
        <v>34290</v>
      </c>
    </row>
    <row r="1589" spans="1:5">
      <c r="A1589" s="2">
        <v>99</v>
      </c>
      <c r="B1589" s="3">
        <v>635.20000000000005</v>
      </c>
      <c r="C1589" s="2" t="s">
        <v>5</v>
      </c>
      <c r="D1589" s="2" t="s">
        <v>1081</v>
      </c>
      <c r="E1589" s="3">
        <f t="shared" si="24"/>
        <v>62884.800000000003</v>
      </c>
    </row>
    <row r="1590" spans="1:5">
      <c r="A1590" s="2">
        <v>46</v>
      </c>
      <c r="B1590" s="3">
        <v>635.20000000000005</v>
      </c>
      <c r="C1590" s="2" t="s">
        <v>5</v>
      </c>
      <c r="D1590" s="2" t="s">
        <v>1081</v>
      </c>
      <c r="E1590" s="3">
        <f t="shared" si="24"/>
        <v>29219.200000000001</v>
      </c>
    </row>
    <row r="1591" spans="1:5">
      <c r="A1591" s="2">
        <v>185</v>
      </c>
      <c r="B1591" s="3">
        <v>635.79999999999995</v>
      </c>
      <c r="C1591" s="2" t="s">
        <v>5</v>
      </c>
      <c r="D1591" s="2" t="s">
        <v>1082</v>
      </c>
      <c r="E1591" s="3">
        <f t="shared" si="24"/>
        <v>117622.99999999999</v>
      </c>
    </row>
    <row r="1592" spans="1:5">
      <c r="A1592" s="2">
        <v>39</v>
      </c>
      <c r="B1592" s="3">
        <v>635.6</v>
      </c>
      <c r="C1592" s="2" t="s">
        <v>5</v>
      </c>
      <c r="D1592" s="2" t="s">
        <v>1083</v>
      </c>
      <c r="E1592" s="3">
        <f t="shared" si="24"/>
        <v>24788.400000000001</v>
      </c>
    </row>
    <row r="1593" spans="1:5">
      <c r="A1593" s="2">
        <v>24</v>
      </c>
      <c r="B1593" s="3">
        <v>635.6</v>
      </c>
      <c r="C1593" s="2" t="s">
        <v>5</v>
      </c>
      <c r="D1593" s="2" t="s">
        <v>1083</v>
      </c>
      <c r="E1593" s="3">
        <f t="shared" si="24"/>
        <v>15254.400000000001</v>
      </c>
    </row>
    <row r="1594" spans="1:5">
      <c r="A1594" s="2">
        <v>74</v>
      </c>
      <c r="B1594" s="3">
        <v>635.6</v>
      </c>
      <c r="C1594" s="2" t="s">
        <v>5</v>
      </c>
      <c r="D1594" s="2" t="s">
        <v>1083</v>
      </c>
      <c r="E1594" s="3">
        <f t="shared" si="24"/>
        <v>47034.400000000001</v>
      </c>
    </row>
    <row r="1595" spans="1:5">
      <c r="A1595" s="2">
        <v>34</v>
      </c>
      <c r="B1595" s="3">
        <v>635.6</v>
      </c>
      <c r="C1595" s="2" t="s">
        <v>5</v>
      </c>
      <c r="D1595" s="2" t="s">
        <v>1083</v>
      </c>
      <c r="E1595" s="3">
        <f t="shared" si="24"/>
        <v>21610.400000000001</v>
      </c>
    </row>
    <row r="1596" spans="1:5">
      <c r="A1596" s="2">
        <v>14</v>
      </c>
      <c r="B1596" s="3">
        <v>635.20000000000005</v>
      </c>
      <c r="C1596" s="2" t="s">
        <v>5</v>
      </c>
      <c r="D1596" s="2" t="s">
        <v>1084</v>
      </c>
      <c r="E1596" s="3">
        <f t="shared" si="24"/>
        <v>8892.8000000000011</v>
      </c>
    </row>
    <row r="1597" spans="1:5">
      <c r="A1597" s="2">
        <v>158</v>
      </c>
      <c r="B1597" s="3">
        <v>635.20000000000005</v>
      </c>
      <c r="C1597" s="2" t="s">
        <v>5</v>
      </c>
      <c r="D1597" s="2" t="s">
        <v>1084</v>
      </c>
      <c r="E1597" s="3">
        <f t="shared" si="24"/>
        <v>100361.60000000001</v>
      </c>
    </row>
    <row r="1598" spans="1:5">
      <c r="A1598" s="2">
        <v>30</v>
      </c>
      <c r="B1598" s="3">
        <v>635.20000000000005</v>
      </c>
      <c r="C1598" s="2" t="s">
        <v>5</v>
      </c>
      <c r="D1598" s="2" t="s">
        <v>1085</v>
      </c>
      <c r="E1598" s="3">
        <f t="shared" si="24"/>
        <v>19056</v>
      </c>
    </row>
    <row r="1599" spans="1:5">
      <c r="A1599" s="2">
        <v>174</v>
      </c>
      <c r="B1599" s="3">
        <v>635.20000000000005</v>
      </c>
      <c r="C1599" s="2" t="s">
        <v>5</v>
      </c>
      <c r="D1599" s="2" t="s">
        <v>1086</v>
      </c>
      <c r="E1599" s="3">
        <f t="shared" si="24"/>
        <v>110524.8</v>
      </c>
    </row>
    <row r="1600" spans="1:5">
      <c r="A1600" s="2">
        <v>99</v>
      </c>
      <c r="B1600" s="3">
        <v>635.20000000000005</v>
      </c>
      <c r="C1600" s="2" t="s">
        <v>5</v>
      </c>
      <c r="D1600" s="2" t="s">
        <v>1087</v>
      </c>
      <c r="E1600" s="3">
        <f t="shared" si="24"/>
        <v>62884.800000000003</v>
      </c>
    </row>
    <row r="1601" spans="1:5">
      <c r="A1601" s="2">
        <v>85</v>
      </c>
      <c r="B1601" s="3">
        <v>635.20000000000005</v>
      </c>
      <c r="C1601" s="2" t="s">
        <v>5</v>
      </c>
      <c r="D1601" s="2" t="s">
        <v>1087</v>
      </c>
      <c r="E1601" s="3">
        <f t="shared" si="24"/>
        <v>53992.000000000007</v>
      </c>
    </row>
    <row r="1602" spans="1:5">
      <c r="A1602" s="2">
        <v>148</v>
      </c>
      <c r="B1602" s="3">
        <v>634.79999999999995</v>
      </c>
      <c r="C1602" s="2" t="s">
        <v>5</v>
      </c>
      <c r="D1602" s="2" t="s">
        <v>1088</v>
      </c>
      <c r="E1602" s="3">
        <f t="shared" si="24"/>
        <v>93950.399999999994</v>
      </c>
    </row>
    <row r="1603" spans="1:5">
      <c r="A1603" s="2">
        <v>71</v>
      </c>
      <c r="B1603" s="3">
        <v>634.6</v>
      </c>
      <c r="C1603" s="2" t="s">
        <v>5</v>
      </c>
      <c r="D1603" s="2" t="s">
        <v>1089</v>
      </c>
      <c r="E1603" s="3">
        <f t="shared" ref="E1603:E1666" si="25">A1603*B1603</f>
        <v>45056.6</v>
      </c>
    </row>
    <row r="1604" spans="1:5">
      <c r="A1604" s="2">
        <v>101</v>
      </c>
      <c r="B1604" s="3">
        <v>634.6</v>
      </c>
      <c r="C1604" s="2" t="s">
        <v>5</v>
      </c>
      <c r="D1604" s="2" t="s">
        <v>1089</v>
      </c>
      <c r="E1604" s="3">
        <f t="shared" si="25"/>
        <v>64094.600000000006</v>
      </c>
    </row>
    <row r="1605" spans="1:5">
      <c r="A1605" s="2">
        <v>114</v>
      </c>
      <c r="B1605" s="3">
        <v>635.79999999999995</v>
      </c>
      <c r="C1605" s="2" t="s">
        <v>5</v>
      </c>
      <c r="D1605" s="2" t="s">
        <v>1090</v>
      </c>
      <c r="E1605" s="3">
        <f t="shared" si="25"/>
        <v>72481.2</v>
      </c>
    </row>
    <row r="1606" spans="1:5">
      <c r="A1606" s="2">
        <v>10</v>
      </c>
      <c r="B1606" s="3">
        <v>635.79999999999995</v>
      </c>
      <c r="C1606" s="2" t="s">
        <v>5</v>
      </c>
      <c r="D1606" s="2" t="s">
        <v>1090</v>
      </c>
      <c r="E1606" s="3">
        <f t="shared" si="25"/>
        <v>6358</v>
      </c>
    </row>
    <row r="1607" spans="1:5">
      <c r="A1607" s="2">
        <v>62</v>
      </c>
      <c r="B1607" s="3">
        <v>635.79999999999995</v>
      </c>
      <c r="C1607" s="2" t="s">
        <v>5</v>
      </c>
      <c r="D1607" s="2" t="s">
        <v>1090</v>
      </c>
      <c r="E1607" s="3">
        <f t="shared" si="25"/>
        <v>39419.599999999999</v>
      </c>
    </row>
    <row r="1608" spans="1:5">
      <c r="A1608" s="2">
        <v>135</v>
      </c>
      <c r="B1608" s="3">
        <v>635.79999999999995</v>
      </c>
      <c r="C1608" s="2" t="s">
        <v>5</v>
      </c>
      <c r="D1608" s="2" t="s">
        <v>1091</v>
      </c>
      <c r="E1608" s="3">
        <f t="shared" si="25"/>
        <v>85833</v>
      </c>
    </row>
    <row r="1609" spans="1:5">
      <c r="A1609" s="2">
        <v>42</v>
      </c>
      <c r="B1609" s="3">
        <v>635.79999999999995</v>
      </c>
      <c r="C1609" s="2" t="s">
        <v>5</v>
      </c>
      <c r="D1609" s="2" t="s">
        <v>1091</v>
      </c>
      <c r="E1609" s="3">
        <f t="shared" si="25"/>
        <v>26703.599999999999</v>
      </c>
    </row>
    <row r="1610" spans="1:5">
      <c r="A1610" s="2">
        <v>15</v>
      </c>
      <c r="B1610" s="3">
        <v>635.4</v>
      </c>
      <c r="C1610" s="2" t="s">
        <v>5</v>
      </c>
      <c r="D1610" s="2" t="s">
        <v>1092</v>
      </c>
      <c r="E1610" s="3">
        <f t="shared" si="25"/>
        <v>9531</v>
      </c>
    </row>
    <row r="1611" spans="1:5">
      <c r="A1611" s="2">
        <v>134</v>
      </c>
      <c r="B1611" s="3">
        <v>635.4</v>
      </c>
      <c r="C1611" s="2" t="s">
        <v>5</v>
      </c>
      <c r="D1611" s="2" t="s">
        <v>1092</v>
      </c>
      <c r="E1611" s="3">
        <f t="shared" si="25"/>
        <v>85143.599999999991</v>
      </c>
    </row>
    <row r="1612" spans="1:5">
      <c r="A1612" s="2">
        <v>37</v>
      </c>
      <c r="B1612" s="3">
        <v>635.4</v>
      </c>
      <c r="C1612" s="2" t="s">
        <v>5</v>
      </c>
      <c r="D1612" s="2" t="s">
        <v>1093</v>
      </c>
      <c r="E1612" s="3">
        <f t="shared" si="25"/>
        <v>23509.8</v>
      </c>
    </row>
    <row r="1613" spans="1:5">
      <c r="A1613" s="2">
        <v>9</v>
      </c>
      <c r="B1613" s="3">
        <v>635.79999999999995</v>
      </c>
      <c r="C1613" s="2" t="s">
        <v>5</v>
      </c>
      <c r="D1613" s="2" t="s">
        <v>1094</v>
      </c>
      <c r="E1613" s="3">
        <f t="shared" si="25"/>
        <v>5722.2</v>
      </c>
    </row>
    <row r="1614" spans="1:5">
      <c r="A1614" s="2">
        <v>9</v>
      </c>
      <c r="B1614" s="3">
        <v>635.79999999999995</v>
      </c>
      <c r="C1614" s="2" t="s">
        <v>5</v>
      </c>
      <c r="D1614" s="2" t="s">
        <v>1095</v>
      </c>
      <c r="E1614" s="3">
        <f t="shared" si="25"/>
        <v>5722.2</v>
      </c>
    </row>
    <row r="1615" spans="1:5">
      <c r="A1615" s="2">
        <v>55</v>
      </c>
      <c r="B1615" s="3">
        <v>635.79999999999995</v>
      </c>
      <c r="C1615" s="2" t="s">
        <v>5</v>
      </c>
      <c r="D1615" s="2" t="s">
        <v>1096</v>
      </c>
      <c r="E1615" s="3">
        <f t="shared" si="25"/>
        <v>34969</v>
      </c>
    </row>
    <row r="1616" spans="1:5">
      <c r="A1616" s="2">
        <v>96</v>
      </c>
      <c r="B1616" s="3">
        <v>636</v>
      </c>
      <c r="C1616" s="2" t="s">
        <v>5</v>
      </c>
      <c r="D1616" s="2" t="s">
        <v>1097</v>
      </c>
      <c r="E1616" s="3">
        <f t="shared" si="25"/>
        <v>61056</v>
      </c>
    </row>
    <row r="1617" spans="1:5">
      <c r="A1617" s="2">
        <v>74</v>
      </c>
      <c r="B1617" s="3">
        <v>635.79999999999995</v>
      </c>
      <c r="C1617" s="2" t="s">
        <v>5</v>
      </c>
      <c r="D1617" s="2" t="s">
        <v>1098</v>
      </c>
      <c r="E1617" s="3">
        <f t="shared" si="25"/>
        <v>47049.2</v>
      </c>
    </row>
    <row r="1618" spans="1:5">
      <c r="A1618" s="2">
        <v>113</v>
      </c>
      <c r="B1618" s="3">
        <v>635.79999999999995</v>
      </c>
      <c r="C1618" s="2" t="s">
        <v>5</v>
      </c>
      <c r="D1618" s="2" t="s">
        <v>1098</v>
      </c>
      <c r="E1618" s="3">
        <f t="shared" si="25"/>
        <v>71845.399999999994</v>
      </c>
    </row>
    <row r="1619" spans="1:5">
      <c r="A1619" s="2">
        <v>184</v>
      </c>
      <c r="B1619" s="3">
        <v>635.6</v>
      </c>
      <c r="C1619" s="2" t="s">
        <v>5</v>
      </c>
      <c r="D1619" s="2" t="s">
        <v>1099</v>
      </c>
      <c r="E1619" s="3">
        <f t="shared" si="25"/>
        <v>116950.40000000001</v>
      </c>
    </row>
    <row r="1620" spans="1:5">
      <c r="A1620" s="2">
        <v>146</v>
      </c>
      <c r="B1620" s="3">
        <v>635.20000000000005</v>
      </c>
      <c r="C1620" s="2" t="s">
        <v>5</v>
      </c>
      <c r="D1620" s="2" t="s">
        <v>1100</v>
      </c>
      <c r="E1620" s="3">
        <f t="shared" si="25"/>
        <v>92739.200000000012</v>
      </c>
    </row>
    <row r="1621" spans="1:5">
      <c r="A1621" s="2">
        <v>110</v>
      </c>
      <c r="B1621" s="3">
        <v>635.20000000000005</v>
      </c>
      <c r="C1621" s="2" t="s">
        <v>5</v>
      </c>
      <c r="D1621" s="2" t="s">
        <v>1101</v>
      </c>
      <c r="E1621" s="3">
        <f t="shared" si="25"/>
        <v>69872</v>
      </c>
    </row>
    <row r="1622" spans="1:5">
      <c r="A1622" s="2">
        <v>20</v>
      </c>
      <c r="B1622" s="3">
        <v>635</v>
      </c>
      <c r="C1622" s="2" t="s">
        <v>5</v>
      </c>
      <c r="D1622" s="2" t="s">
        <v>1102</v>
      </c>
      <c r="E1622" s="3">
        <f t="shared" si="25"/>
        <v>12700</v>
      </c>
    </row>
    <row r="1623" spans="1:5">
      <c r="A1623" s="2">
        <v>87</v>
      </c>
      <c r="B1623" s="3">
        <v>635</v>
      </c>
      <c r="C1623" s="2" t="s">
        <v>5</v>
      </c>
      <c r="D1623" s="2" t="s">
        <v>1102</v>
      </c>
      <c r="E1623" s="3">
        <f t="shared" si="25"/>
        <v>55245</v>
      </c>
    </row>
    <row r="1624" spans="1:5">
      <c r="A1624" s="2">
        <v>90</v>
      </c>
      <c r="B1624" s="3">
        <v>634.79999999999995</v>
      </c>
      <c r="C1624" s="2" t="s">
        <v>5</v>
      </c>
      <c r="D1624" s="2" t="s">
        <v>1103</v>
      </c>
      <c r="E1624" s="3">
        <f t="shared" si="25"/>
        <v>57131.999999999993</v>
      </c>
    </row>
    <row r="1625" spans="1:5">
      <c r="A1625" s="2">
        <v>17</v>
      </c>
      <c r="B1625" s="3">
        <v>634.79999999999995</v>
      </c>
      <c r="C1625" s="2" t="s">
        <v>5</v>
      </c>
      <c r="D1625" s="2" t="s">
        <v>1103</v>
      </c>
      <c r="E1625" s="3">
        <f t="shared" si="25"/>
        <v>10791.599999999999</v>
      </c>
    </row>
    <row r="1626" spans="1:5">
      <c r="A1626" s="2">
        <v>43</v>
      </c>
      <c r="B1626" s="3">
        <v>634.6</v>
      </c>
      <c r="C1626" s="2" t="s">
        <v>5</v>
      </c>
      <c r="D1626" s="2" t="s">
        <v>1104</v>
      </c>
      <c r="E1626" s="3">
        <f t="shared" si="25"/>
        <v>27287.8</v>
      </c>
    </row>
    <row r="1627" spans="1:5">
      <c r="A1627" s="2">
        <v>64</v>
      </c>
      <c r="B1627" s="3">
        <v>634.6</v>
      </c>
      <c r="C1627" s="2" t="s">
        <v>5</v>
      </c>
      <c r="D1627" s="2" t="s">
        <v>1104</v>
      </c>
      <c r="E1627" s="3">
        <f t="shared" si="25"/>
        <v>40614.400000000001</v>
      </c>
    </row>
    <row r="1628" spans="1:5">
      <c r="A1628" s="2">
        <v>43</v>
      </c>
      <c r="B1628" s="3">
        <v>634.20000000000005</v>
      </c>
      <c r="C1628" s="2" t="s">
        <v>5</v>
      </c>
      <c r="D1628" s="2" t="s">
        <v>1105</v>
      </c>
      <c r="E1628" s="3">
        <f t="shared" si="25"/>
        <v>27270.600000000002</v>
      </c>
    </row>
    <row r="1629" spans="1:5">
      <c r="A1629" s="2">
        <v>66</v>
      </c>
      <c r="B1629" s="3">
        <v>634.20000000000005</v>
      </c>
      <c r="C1629" s="2" t="s">
        <v>5</v>
      </c>
      <c r="D1629" s="2" t="s">
        <v>1105</v>
      </c>
      <c r="E1629" s="3">
        <f t="shared" si="25"/>
        <v>41857.200000000004</v>
      </c>
    </row>
    <row r="1630" spans="1:5">
      <c r="A1630" s="2">
        <v>147</v>
      </c>
      <c r="B1630" s="3">
        <v>635.20000000000005</v>
      </c>
      <c r="C1630" s="2" t="s">
        <v>5</v>
      </c>
      <c r="D1630" s="2" t="s">
        <v>1106</v>
      </c>
      <c r="E1630" s="3">
        <f t="shared" si="25"/>
        <v>93374.400000000009</v>
      </c>
    </row>
    <row r="1631" spans="1:5">
      <c r="A1631" s="2">
        <v>150</v>
      </c>
      <c r="B1631" s="3">
        <v>635</v>
      </c>
      <c r="C1631" s="2" t="s">
        <v>5</v>
      </c>
      <c r="D1631" s="2" t="s">
        <v>1107</v>
      </c>
      <c r="E1631" s="3">
        <f t="shared" si="25"/>
        <v>95250</v>
      </c>
    </row>
    <row r="1632" spans="1:5">
      <c r="A1632" s="2">
        <v>80</v>
      </c>
      <c r="B1632" s="3">
        <v>634.6</v>
      </c>
      <c r="C1632" s="2" t="s">
        <v>5</v>
      </c>
      <c r="D1632" s="2" t="s">
        <v>1108</v>
      </c>
      <c r="E1632" s="3">
        <f t="shared" si="25"/>
        <v>50768</v>
      </c>
    </row>
    <row r="1633" spans="1:5">
      <c r="A1633" s="2">
        <v>76</v>
      </c>
      <c r="B1633" s="3">
        <v>634.6</v>
      </c>
      <c r="C1633" s="2" t="s">
        <v>5</v>
      </c>
      <c r="D1633" s="2" t="s">
        <v>1108</v>
      </c>
      <c r="E1633" s="3">
        <f t="shared" si="25"/>
        <v>48229.599999999999</v>
      </c>
    </row>
    <row r="1634" spans="1:5">
      <c r="A1634" s="2">
        <v>185</v>
      </c>
      <c r="B1634" s="3">
        <v>634.4</v>
      </c>
      <c r="C1634" s="2" t="s">
        <v>5</v>
      </c>
      <c r="D1634" s="2" t="s">
        <v>1109</v>
      </c>
      <c r="E1634" s="3">
        <f t="shared" si="25"/>
        <v>117364</v>
      </c>
    </row>
    <row r="1635" spans="1:5">
      <c r="A1635" s="2">
        <v>177</v>
      </c>
      <c r="B1635" s="3">
        <v>634.4</v>
      </c>
      <c r="C1635" s="2" t="s">
        <v>5</v>
      </c>
      <c r="D1635" s="2" t="s">
        <v>1110</v>
      </c>
      <c r="E1635" s="3">
        <f t="shared" si="25"/>
        <v>112288.8</v>
      </c>
    </row>
    <row r="1636" spans="1:5">
      <c r="A1636" s="2">
        <v>39</v>
      </c>
      <c r="B1636" s="3">
        <v>634.20000000000005</v>
      </c>
      <c r="C1636" s="2" t="s">
        <v>5</v>
      </c>
      <c r="D1636" s="2" t="s">
        <v>1111</v>
      </c>
      <c r="E1636" s="3">
        <f t="shared" si="25"/>
        <v>24733.800000000003</v>
      </c>
    </row>
    <row r="1637" spans="1:5">
      <c r="A1637" s="2">
        <v>144</v>
      </c>
      <c r="B1637" s="3">
        <v>634.20000000000005</v>
      </c>
      <c r="C1637" s="2" t="s">
        <v>5</v>
      </c>
      <c r="D1637" s="2" t="s">
        <v>1111</v>
      </c>
      <c r="E1637" s="3">
        <f t="shared" si="25"/>
        <v>91324.800000000003</v>
      </c>
    </row>
    <row r="1638" spans="1:5">
      <c r="A1638" s="2">
        <v>12</v>
      </c>
      <c r="B1638" s="3">
        <v>634</v>
      </c>
      <c r="C1638" s="2" t="s">
        <v>5</v>
      </c>
      <c r="D1638" s="2" t="s">
        <v>1112</v>
      </c>
      <c r="E1638" s="3">
        <f t="shared" si="25"/>
        <v>7608</v>
      </c>
    </row>
    <row r="1639" spans="1:5">
      <c r="A1639" s="2">
        <v>172</v>
      </c>
      <c r="B1639" s="3">
        <v>634</v>
      </c>
      <c r="C1639" s="2" t="s">
        <v>5</v>
      </c>
      <c r="D1639" s="2" t="s">
        <v>1112</v>
      </c>
      <c r="E1639" s="3">
        <f t="shared" si="25"/>
        <v>109048</v>
      </c>
    </row>
    <row r="1640" spans="1:5">
      <c r="A1640" s="2">
        <v>32</v>
      </c>
      <c r="B1640" s="3">
        <v>634.4</v>
      </c>
      <c r="C1640" s="2" t="s">
        <v>5</v>
      </c>
      <c r="D1640" s="2" t="s">
        <v>1113</v>
      </c>
      <c r="E1640" s="3">
        <f t="shared" si="25"/>
        <v>20300.8</v>
      </c>
    </row>
    <row r="1641" spans="1:5">
      <c r="A1641" s="2">
        <v>207</v>
      </c>
      <c r="B1641" s="3">
        <v>634.4</v>
      </c>
      <c r="C1641" s="2" t="s">
        <v>5</v>
      </c>
      <c r="D1641" s="2" t="s">
        <v>1114</v>
      </c>
      <c r="E1641" s="3">
        <f t="shared" si="25"/>
        <v>131320.79999999999</v>
      </c>
    </row>
    <row r="1642" spans="1:5">
      <c r="A1642" s="2">
        <v>184</v>
      </c>
      <c r="B1642" s="3">
        <v>634.20000000000005</v>
      </c>
      <c r="C1642" s="2" t="s">
        <v>5</v>
      </c>
      <c r="D1642" s="2" t="s">
        <v>1115</v>
      </c>
      <c r="E1642" s="3">
        <f t="shared" si="25"/>
        <v>116692.8</v>
      </c>
    </row>
    <row r="1643" spans="1:5">
      <c r="A1643" s="2">
        <v>26</v>
      </c>
      <c r="B1643" s="3">
        <v>634.20000000000005</v>
      </c>
      <c r="C1643" s="2" t="s">
        <v>5</v>
      </c>
      <c r="D1643" s="2" t="s">
        <v>1115</v>
      </c>
      <c r="E1643" s="3">
        <f t="shared" si="25"/>
        <v>16489.2</v>
      </c>
    </row>
    <row r="1644" spans="1:5">
      <c r="A1644" s="2">
        <v>80</v>
      </c>
      <c r="B1644" s="3">
        <v>634.20000000000005</v>
      </c>
      <c r="C1644" s="2" t="s">
        <v>5</v>
      </c>
      <c r="D1644" s="2" t="s">
        <v>1116</v>
      </c>
      <c r="E1644" s="3">
        <f t="shared" si="25"/>
        <v>50736</v>
      </c>
    </row>
    <row r="1645" spans="1:5">
      <c r="A1645" s="2">
        <v>43</v>
      </c>
      <c r="B1645" s="3">
        <v>634.4</v>
      </c>
      <c r="C1645" s="2" t="s">
        <v>5</v>
      </c>
      <c r="D1645" s="2" t="s">
        <v>1117</v>
      </c>
      <c r="E1645" s="3">
        <f t="shared" si="25"/>
        <v>27279.200000000001</v>
      </c>
    </row>
    <row r="1646" spans="1:5">
      <c r="A1646" s="2">
        <v>91</v>
      </c>
      <c r="B1646" s="3">
        <v>634.4</v>
      </c>
      <c r="C1646" s="2" t="s">
        <v>5</v>
      </c>
      <c r="D1646" s="2" t="s">
        <v>1117</v>
      </c>
      <c r="E1646" s="3">
        <f t="shared" si="25"/>
        <v>57730.400000000001</v>
      </c>
    </row>
    <row r="1647" spans="1:5">
      <c r="A1647" s="2">
        <v>80</v>
      </c>
      <c r="B1647" s="3">
        <v>634.4</v>
      </c>
      <c r="C1647" s="2" t="s">
        <v>5</v>
      </c>
      <c r="D1647" s="2" t="s">
        <v>1118</v>
      </c>
      <c r="E1647" s="3">
        <f t="shared" si="25"/>
        <v>50752</v>
      </c>
    </row>
    <row r="1648" spans="1:5">
      <c r="A1648" s="2">
        <v>77</v>
      </c>
      <c r="B1648" s="3">
        <v>634.4</v>
      </c>
      <c r="C1648" s="2" t="s">
        <v>5</v>
      </c>
      <c r="D1648" s="2" t="s">
        <v>1118</v>
      </c>
      <c r="E1648" s="3">
        <f t="shared" si="25"/>
        <v>48848.799999999996</v>
      </c>
    </row>
    <row r="1649" spans="1:5">
      <c r="A1649" s="2">
        <v>76</v>
      </c>
      <c r="B1649" s="3">
        <v>634.4</v>
      </c>
      <c r="C1649" s="2" t="s">
        <v>5</v>
      </c>
      <c r="D1649" s="2" t="s">
        <v>1118</v>
      </c>
      <c r="E1649" s="3">
        <f t="shared" si="25"/>
        <v>48214.400000000001</v>
      </c>
    </row>
    <row r="1650" spans="1:5">
      <c r="A1650" s="2">
        <v>80</v>
      </c>
      <c r="B1650" s="3">
        <v>634.6</v>
      </c>
      <c r="C1650" s="2" t="s">
        <v>5</v>
      </c>
      <c r="D1650" s="2" t="s">
        <v>1119</v>
      </c>
      <c r="E1650" s="3">
        <f t="shared" si="25"/>
        <v>50768</v>
      </c>
    </row>
    <row r="1651" spans="1:5">
      <c r="A1651" s="2">
        <v>100</v>
      </c>
      <c r="B1651" s="3">
        <v>634.6</v>
      </c>
      <c r="C1651" s="2" t="s">
        <v>5</v>
      </c>
      <c r="D1651" s="2" t="s">
        <v>1119</v>
      </c>
      <c r="E1651" s="3">
        <f t="shared" si="25"/>
        <v>63460</v>
      </c>
    </row>
    <row r="1652" spans="1:5">
      <c r="A1652" s="2">
        <v>255</v>
      </c>
      <c r="B1652" s="3">
        <v>635.20000000000005</v>
      </c>
      <c r="C1652" s="2" t="s">
        <v>5</v>
      </c>
      <c r="D1652" s="2" t="s">
        <v>1120</v>
      </c>
      <c r="E1652" s="3">
        <f t="shared" si="25"/>
        <v>161976</v>
      </c>
    </row>
    <row r="1653" spans="1:5">
      <c r="A1653" s="2">
        <v>51</v>
      </c>
      <c r="B1653" s="3">
        <v>635.20000000000005</v>
      </c>
      <c r="C1653" s="2" t="s">
        <v>5</v>
      </c>
      <c r="D1653" s="2" t="s">
        <v>1121</v>
      </c>
      <c r="E1653" s="3">
        <f t="shared" si="25"/>
        <v>32395.200000000001</v>
      </c>
    </row>
    <row r="1654" spans="1:5">
      <c r="A1654" s="2">
        <v>100</v>
      </c>
      <c r="B1654" s="3">
        <v>635.20000000000005</v>
      </c>
      <c r="C1654" s="2" t="s">
        <v>5</v>
      </c>
      <c r="D1654" s="2" t="s">
        <v>1121</v>
      </c>
      <c r="E1654" s="3">
        <f t="shared" si="25"/>
        <v>63520.000000000007</v>
      </c>
    </row>
    <row r="1655" spans="1:5">
      <c r="A1655" s="2">
        <v>224</v>
      </c>
      <c r="B1655" s="3">
        <v>635</v>
      </c>
      <c r="C1655" s="2" t="s">
        <v>5</v>
      </c>
      <c r="D1655" s="2" t="s">
        <v>1122</v>
      </c>
      <c r="E1655" s="3">
        <f t="shared" si="25"/>
        <v>142240</v>
      </c>
    </row>
    <row r="1656" spans="1:5">
      <c r="A1656" s="2">
        <v>37</v>
      </c>
      <c r="B1656" s="3">
        <v>635</v>
      </c>
      <c r="C1656" s="2" t="s">
        <v>5</v>
      </c>
      <c r="D1656" s="2" t="s">
        <v>1122</v>
      </c>
      <c r="E1656" s="3">
        <f t="shared" si="25"/>
        <v>23495</v>
      </c>
    </row>
    <row r="1657" spans="1:5">
      <c r="A1657" s="2">
        <v>252</v>
      </c>
      <c r="B1657" s="3">
        <v>634.79999999999995</v>
      </c>
      <c r="C1657" s="2" t="s">
        <v>5</v>
      </c>
      <c r="D1657" s="2" t="s">
        <v>1123</v>
      </c>
      <c r="E1657" s="3">
        <f t="shared" si="25"/>
        <v>159969.59999999998</v>
      </c>
    </row>
    <row r="1658" spans="1:5">
      <c r="A1658" s="2">
        <v>38</v>
      </c>
      <c r="B1658" s="3">
        <v>634.79999999999995</v>
      </c>
      <c r="C1658" s="2" t="s">
        <v>5</v>
      </c>
      <c r="D1658" s="2" t="s">
        <v>1124</v>
      </c>
      <c r="E1658" s="3">
        <f t="shared" si="25"/>
        <v>24122.399999999998</v>
      </c>
    </row>
    <row r="1659" spans="1:5">
      <c r="A1659" s="2">
        <v>163</v>
      </c>
      <c r="B1659" s="3">
        <v>634.6</v>
      </c>
      <c r="C1659" s="2" t="s">
        <v>5</v>
      </c>
      <c r="D1659" s="2" t="s">
        <v>1125</v>
      </c>
      <c r="E1659" s="3">
        <f t="shared" si="25"/>
        <v>103439.8</v>
      </c>
    </row>
    <row r="1660" spans="1:5">
      <c r="A1660" s="2">
        <v>60</v>
      </c>
      <c r="B1660" s="3">
        <v>634.6</v>
      </c>
      <c r="C1660" s="2" t="s">
        <v>5</v>
      </c>
      <c r="D1660" s="2" t="s">
        <v>1125</v>
      </c>
      <c r="E1660" s="3">
        <f t="shared" si="25"/>
        <v>38076</v>
      </c>
    </row>
    <row r="1661" spans="1:5">
      <c r="A1661" s="2">
        <v>203</v>
      </c>
      <c r="B1661" s="3">
        <v>635</v>
      </c>
      <c r="C1661" s="2" t="s">
        <v>5</v>
      </c>
      <c r="D1661" s="2" t="s">
        <v>1126</v>
      </c>
      <c r="E1661" s="3">
        <f t="shared" si="25"/>
        <v>128905</v>
      </c>
    </row>
    <row r="1662" spans="1:5">
      <c r="A1662" s="2">
        <v>2</v>
      </c>
      <c r="B1662" s="3">
        <v>635</v>
      </c>
      <c r="C1662" s="2" t="s">
        <v>5</v>
      </c>
      <c r="D1662" s="2" t="s">
        <v>1126</v>
      </c>
      <c r="E1662" s="3">
        <f t="shared" si="25"/>
        <v>1270</v>
      </c>
    </row>
    <row r="1663" spans="1:5">
      <c r="A1663" s="2">
        <v>175</v>
      </c>
      <c r="B1663" s="3">
        <v>635</v>
      </c>
      <c r="C1663" s="2" t="s">
        <v>5</v>
      </c>
      <c r="D1663" s="2" t="s">
        <v>1127</v>
      </c>
      <c r="E1663" s="3">
        <f t="shared" si="25"/>
        <v>111125</v>
      </c>
    </row>
    <row r="1664" spans="1:5">
      <c r="A1664" s="2">
        <v>186</v>
      </c>
      <c r="B1664" s="3">
        <v>634.79999999999995</v>
      </c>
      <c r="C1664" s="2" t="s">
        <v>5</v>
      </c>
      <c r="D1664" s="2" t="s">
        <v>1128</v>
      </c>
      <c r="E1664" s="3">
        <f t="shared" si="25"/>
        <v>118072.79999999999</v>
      </c>
    </row>
    <row r="1665" spans="1:5">
      <c r="A1665" s="2">
        <v>149</v>
      </c>
      <c r="B1665" s="3">
        <v>634.4</v>
      </c>
      <c r="C1665" s="2" t="s">
        <v>5</v>
      </c>
      <c r="D1665" s="2" t="s">
        <v>1129</v>
      </c>
      <c r="E1665" s="3">
        <f t="shared" si="25"/>
        <v>94525.599999999991</v>
      </c>
    </row>
    <row r="1666" spans="1:5">
      <c r="A1666" s="2">
        <v>133</v>
      </c>
      <c r="B1666" s="3">
        <v>634.20000000000005</v>
      </c>
      <c r="C1666" s="2" t="s">
        <v>5</v>
      </c>
      <c r="D1666" s="2" t="s">
        <v>1130</v>
      </c>
      <c r="E1666" s="3">
        <f t="shared" si="25"/>
        <v>84348.6</v>
      </c>
    </row>
    <row r="1667" spans="1:5">
      <c r="A1667" s="2">
        <v>11</v>
      </c>
      <c r="B1667" s="3">
        <v>634.20000000000005</v>
      </c>
      <c r="C1667" s="2" t="s">
        <v>5</v>
      </c>
      <c r="D1667" s="2" t="s">
        <v>1130</v>
      </c>
      <c r="E1667" s="3">
        <f t="shared" ref="E1667:E1730" si="26">A1667*B1667</f>
        <v>6976.2000000000007</v>
      </c>
    </row>
    <row r="1668" spans="1:5">
      <c r="A1668" s="2">
        <v>36</v>
      </c>
      <c r="B1668" s="3">
        <v>634.20000000000005</v>
      </c>
      <c r="C1668" s="2" t="s">
        <v>5</v>
      </c>
      <c r="D1668" s="2" t="s">
        <v>1131</v>
      </c>
      <c r="E1668" s="3">
        <f t="shared" si="26"/>
        <v>22831.200000000001</v>
      </c>
    </row>
    <row r="1669" spans="1:5">
      <c r="A1669" s="2">
        <v>72</v>
      </c>
      <c r="B1669" s="3">
        <v>633.4</v>
      </c>
      <c r="C1669" s="2" t="s">
        <v>5</v>
      </c>
      <c r="D1669" s="2" t="s">
        <v>1132</v>
      </c>
      <c r="E1669" s="3">
        <f t="shared" si="26"/>
        <v>45604.799999999996</v>
      </c>
    </row>
    <row r="1670" spans="1:5">
      <c r="A1670" s="2">
        <v>142</v>
      </c>
      <c r="B1670" s="3">
        <v>634</v>
      </c>
      <c r="C1670" s="2" t="s">
        <v>5</v>
      </c>
      <c r="D1670" s="2" t="s">
        <v>1133</v>
      </c>
      <c r="E1670" s="3">
        <f t="shared" si="26"/>
        <v>90028</v>
      </c>
    </row>
    <row r="1671" spans="1:5">
      <c r="A1671" s="2">
        <v>33</v>
      </c>
      <c r="B1671" s="3">
        <v>634</v>
      </c>
      <c r="C1671" s="2" t="s">
        <v>5</v>
      </c>
      <c r="D1671" s="2" t="s">
        <v>1133</v>
      </c>
      <c r="E1671" s="3">
        <f t="shared" si="26"/>
        <v>20922</v>
      </c>
    </row>
    <row r="1672" spans="1:5">
      <c r="A1672" s="2">
        <v>159</v>
      </c>
      <c r="B1672" s="3">
        <v>634.4</v>
      </c>
      <c r="C1672" s="2" t="s">
        <v>5</v>
      </c>
      <c r="D1672" s="2" t="s">
        <v>1134</v>
      </c>
      <c r="E1672" s="3">
        <f t="shared" si="26"/>
        <v>100869.59999999999</v>
      </c>
    </row>
    <row r="1673" spans="1:5">
      <c r="A1673" s="2">
        <v>25</v>
      </c>
      <c r="B1673" s="3">
        <v>634.4</v>
      </c>
      <c r="C1673" s="2" t="s">
        <v>5</v>
      </c>
      <c r="D1673" s="2" t="s">
        <v>1134</v>
      </c>
      <c r="E1673" s="3">
        <f t="shared" si="26"/>
        <v>15860</v>
      </c>
    </row>
    <row r="1674" spans="1:5">
      <c r="A1674" s="2">
        <v>100</v>
      </c>
      <c r="B1674" s="3">
        <v>634.4</v>
      </c>
      <c r="C1674" s="2" t="s">
        <v>5</v>
      </c>
      <c r="D1674" s="2" t="s">
        <v>1135</v>
      </c>
      <c r="E1674" s="3">
        <f t="shared" si="26"/>
        <v>63440</v>
      </c>
    </row>
    <row r="1675" spans="1:5">
      <c r="A1675" s="2">
        <v>80</v>
      </c>
      <c r="B1675" s="3">
        <v>634.4</v>
      </c>
      <c r="C1675" s="2" t="s">
        <v>5</v>
      </c>
      <c r="D1675" s="2" t="s">
        <v>1136</v>
      </c>
      <c r="E1675" s="3">
        <f t="shared" si="26"/>
        <v>50752</v>
      </c>
    </row>
    <row r="1676" spans="1:5">
      <c r="A1676" s="2">
        <v>100</v>
      </c>
      <c r="B1676" s="3">
        <v>634.4</v>
      </c>
      <c r="C1676" s="2" t="s">
        <v>5</v>
      </c>
      <c r="D1676" s="2" t="s">
        <v>1137</v>
      </c>
      <c r="E1676" s="3">
        <f t="shared" si="26"/>
        <v>63440</v>
      </c>
    </row>
    <row r="1677" spans="1:5">
      <c r="A1677" s="2">
        <v>36</v>
      </c>
      <c r="B1677" s="3">
        <v>634.4</v>
      </c>
      <c r="C1677" s="2" t="s">
        <v>5</v>
      </c>
      <c r="D1677" s="2" t="s">
        <v>1138</v>
      </c>
      <c r="E1677" s="3">
        <f t="shared" si="26"/>
        <v>22838.399999999998</v>
      </c>
    </row>
    <row r="1678" spans="1:5">
      <c r="A1678" s="2">
        <v>182</v>
      </c>
      <c r="B1678" s="3">
        <v>634.4</v>
      </c>
      <c r="C1678" s="2" t="s">
        <v>5</v>
      </c>
      <c r="D1678" s="2" t="s">
        <v>1138</v>
      </c>
      <c r="E1678" s="3">
        <f t="shared" si="26"/>
        <v>115460.8</v>
      </c>
    </row>
    <row r="1679" spans="1:5">
      <c r="A1679" s="2">
        <v>105</v>
      </c>
      <c r="B1679" s="3">
        <v>634.79999999999995</v>
      </c>
      <c r="C1679" s="2" t="s">
        <v>5</v>
      </c>
      <c r="D1679" s="2" t="s">
        <v>1139</v>
      </c>
      <c r="E1679" s="3">
        <f t="shared" si="26"/>
        <v>66654</v>
      </c>
    </row>
    <row r="1680" spans="1:5">
      <c r="A1680" s="2">
        <v>129</v>
      </c>
      <c r="B1680" s="3">
        <v>634.79999999999995</v>
      </c>
      <c r="C1680" s="2" t="s">
        <v>5</v>
      </c>
      <c r="D1680" s="2" t="s">
        <v>1139</v>
      </c>
      <c r="E1680" s="3">
        <f t="shared" si="26"/>
        <v>81889.2</v>
      </c>
    </row>
    <row r="1681" spans="1:5">
      <c r="A1681" s="2">
        <v>100</v>
      </c>
      <c r="B1681" s="3">
        <v>634.79999999999995</v>
      </c>
      <c r="C1681" s="2" t="s">
        <v>5</v>
      </c>
      <c r="D1681" s="2" t="s">
        <v>1140</v>
      </c>
      <c r="E1681" s="3">
        <f t="shared" si="26"/>
        <v>63479.999999999993</v>
      </c>
    </row>
    <row r="1682" spans="1:5">
      <c r="A1682" s="2">
        <v>100</v>
      </c>
      <c r="B1682" s="3">
        <v>634.79999999999995</v>
      </c>
      <c r="C1682" s="2" t="s">
        <v>5</v>
      </c>
      <c r="D1682" s="2" t="s">
        <v>1141</v>
      </c>
      <c r="E1682" s="3">
        <f t="shared" si="26"/>
        <v>63479.999999999993</v>
      </c>
    </row>
    <row r="1683" spans="1:5">
      <c r="A1683" s="2">
        <v>60</v>
      </c>
      <c r="B1683" s="3">
        <v>634.79999999999995</v>
      </c>
      <c r="C1683" s="2" t="s">
        <v>5</v>
      </c>
      <c r="D1683" s="2" t="s">
        <v>1141</v>
      </c>
      <c r="E1683" s="3">
        <f t="shared" si="26"/>
        <v>38088</v>
      </c>
    </row>
    <row r="1684" spans="1:5">
      <c r="A1684" s="2">
        <v>46</v>
      </c>
      <c r="B1684" s="3">
        <v>634.6</v>
      </c>
      <c r="C1684" s="2" t="s">
        <v>5</v>
      </c>
      <c r="D1684" s="2" t="s">
        <v>1142</v>
      </c>
      <c r="E1684" s="3">
        <f t="shared" si="26"/>
        <v>29191.600000000002</v>
      </c>
    </row>
    <row r="1685" spans="1:5">
      <c r="A1685" s="2">
        <v>43</v>
      </c>
      <c r="B1685" s="3">
        <v>634.6</v>
      </c>
      <c r="C1685" s="2" t="s">
        <v>5</v>
      </c>
      <c r="D1685" s="2" t="s">
        <v>1143</v>
      </c>
      <c r="E1685" s="3">
        <f t="shared" si="26"/>
        <v>27287.8</v>
      </c>
    </row>
    <row r="1686" spans="1:5">
      <c r="A1686" s="2">
        <v>181</v>
      </c>
      <c r="B1686" s="3">
        <v>634.6</v>
      </c>
      <c r="C1686" s="2" t="s">
        <v>5</v>
      </c>
      <c r="D1686" s="2" t="s">
        <v>1144</v>
      </c>
      <c r="E1686" s="3">
        <f t="shared" si="26"/>
        <v>114862.6</v>
      </c>
    </row>
    <row r="1687" spans="1:5">
      <c r="A1687" s="2">
        <v>28</v>
      </c>
      <c r="B1687" s="3">
        <v>634.6</v>
      </c>
      <c r="C1687" s="2" t="s">
        <v>5</v>
      </c>
      <c r="D1687" s="2" t="s">
        <v>1144</v>
      </c>
      <c r="E1687" s="3">
        <f t="shared" si="26"/>
        <v>17768.8</v>
      </c>
    </row>
    <row r="1688" spans="1:5">
      <c r="A1688" s="2">
        <v>185</v>
      </c>
      <c r="B1688" s="3">
        <v>634.6</v>
      </c>
      <c r="C1688" s="2" t="s">
        <v>5</v>
      </c>
      <c r="D1688" s="2" t="s">
        <v>1145</v>
      </c>
      <c r="E1688" s="3">
        <f t="shared" si="26"/>
        <v>117401</v>
      </c>
    </row>
    <row r="1689" spans="1:5">
      <c r="A1689" s="2">
        <v>124</v>
      </c>
      <c r="B1689" s="3">
        <v>634.4</v>
      </c>
      <c r="C1689" s="2" t="s">
        <v>5</v>
      </c>
      <c r="D1689" s="2" t="s">
        <v>1146</v>
      </c>
      <c r="E1689" s="3">
        <f t="shared" si="26"/>
        <v>78665.599999999991</v>
      </c>
    </row>
    <row r="1690" spans="1:5">
      <c r="A1690" s="2">
        <v>16</v>
      </c>
      <c r="B1690" s="3">
        <v>634.4</v>
      </c>
      <c r="C1690" s="2" t="s">
        <v>5</v>
      </c>
      <c r="D1690" s="2" t="s">
        <v>1146</v>
      </c>
      <c r="E1690" s="3">
        <f t="shared" si="26"/>
        <v>10150.4</v>
      </c>
    </row>
    <row r="1691" spans="1:5">
      <c r="A1691" s="2">
        <v>35</v>
      </c>
      <c r="B1691" s="3">
        <v>634.4</v>
      </c>
      <c r="C1691" s="2" t="s">
        <v>5</v>
      </c>
      <c r="D1691" s="2" t="s">
        <v>1146</v>
      </c>
      <c r="E1691" s="3">
        <f t="shared" si="26"/>
        <v>22204</v>
      </c>
    </row>
    <row r="1692" spans="1:5">
      <c r="A1692" s="2">
        <v>79</v>
      </c>
      <c r="B1692" s="3">
        <v>634.4</v>
      </c>
      <c r="C1692" s="2" t="s">
        <v>5</v>
      </c>
      <c r="D1692" s="2" t="s">
        <v>1147</v>
      </c>
      <c r="E1692" s="3">
        <f t="shared" si="26"/>
        <v>50117.599999999999</v>
      </c>
    </row>
    <row r="1693" spans="1:5">
      <c r="A1693" s="2">
        <v>104</v>
      </c>
      <c r="B1693" s="3">
        <v>634.4</v>
      </c>
      <c r="C1693" s="2" t="s">
        <v>5</v>
      </c>
      <c r="D1693" s="2" t="s">
        <v>1147</v>
      </c>
      <c r="E1693" s="3">
        <f t="shared" si="26"/>
        <v>65977.599999999991</v>
      </c>
    </row>
    <row r="1694" spans="1:5">
      <c r="A1694" s="2">
        <v>57</v>
      </c>
      <c r="B1694" s="3">
        <v>634.4</v>
      </c>
      <c r="C1694" s="2" t="s">
        <v>5</v>
      </c>
      <c r="D1694" s="2" t="s">
        <v>1148</v>
      </c>
      <c r="E1694" s="3">
        <f t="shared" si="26"/>
        <v>36160.799999999996</v>
      </c>
    </row>
    <row r="1695" spans="1:5">
      <c r="A1695" s="2">
        <v>118</v>
      </c>
      <c r="B1695" s="3">
        <v>634.4</v>
      </c>
      <c r="C1695" s="2" t="s">
        <v>5</v>
      </c>
      <c r="D1695" s="2" t="s">
        <v>1148</v>
      </c>
      <c r="E1695" s="3">
        <f t="shared" si="26"/>
        <v>74859.199999999997</v>
      </c>
    </row>
    <row r="1696" spans="1:5">
      <c r="A1696" s="2">
        <v>34</v>
      </c>
      <c r="B1696" s="3">
        <v>634.20000000000005</v>
      </c>
      <c r="C1696" s="2" t="s">
        <v>5</v>
      </c>
      <c r="D1696" s="2" t="s">
        <v>1149</v>
      </c>
      <c r="E1696" s="3">
        <f t="shared" si="26"/>
        <v>21562.800000000003</v>
      </c>
    </row>
    <row r="1697" spans="1:5">
      <c r="A1697" s="2">
        <v>69</v>
      </c>
      <c r="B1697" s="3">
        <v>634.20000000000005</v>
      </c>
      <c r="C1697" s="2" t="s">
        <v>5</v>
      </c>
      <c r="D1697" s="2" t="s">
        <v>1149</v>
      </c>
      <c r="E1697" s="3">
        <f t="shared" si="26"/>
        <v>43759.8</v>
      </c>
    </row>
    <row r="1698" spans="1:5">
      <c r="A1698" s="2">
        <v>35</v>
      </c>
      <c r="B1698" s="3">
        <v>634.20000000000005</v>
      </c>
      <c r="C1698" s="2" t="s">
        <v>5</v>
      </c>
      <c r="D1698" s="2" t="s">
        <v>1149</v>
      </c>
      <c r="E1698" s="3">
        <f t="shared" si="26"/>
        <v>22197</v>
      </c>
    </row>
    <row r="1699" spans="1:5">
      <c r="A1699" s="2">
        <v>37</v>
      </c>
      <c r="B1699" s="3">
        <v>634.20000000000005</v>
      </c>
      <c r="C1699" s="2" t="s">
        <v>5</v>
      </c>
      <c r="D1699" s="2" t="s">
        <v>1150</v>
      </c>
      <c r="E1699" s="3">
        <f t="shared" si="26"/>
        <v>23465.4</v>
      </c>
    </row>
    <row r="1700" spans="1:5">
      <c r="A1700" s="2">
        <v>38</v>
      </c>
      <c r="B1700" s="3">
        <v>634</v>
      </c>
      <c r="C1700" s="2" t="s">
        <v>5</v>
      </c>
      <c r="D1700" s="2" t="s">
        <v>1151</v>
      </c>
      <c r="E1700" s="3">
        <f t="shared" si="26"/>
        <v>24092</v>
      </c>
    </row>
    <row r="1701" spans="1:5">
      <c r="A1701" s="2">
        <v>58</v>
      </c>
      <c r="B1701" s="3">
        <v>634.6</v>
      </c>
      <c r="C1701" s="2" t="s">
        <v>5</v>
      </c>
      <c r="D1701" s="2" t="s">
        <v>1152</v>
      </c>
      <c r="E1701" s="3">
        <f t="shared" si="26"/>
        <v>36806.800000000003</v>
      </c>
    </row>
    <row r="1702" spans="1:5">
      <c r="A1702" s="2">
        <v>181</v>
      </c>
      <c r="B1702" s="3">
        <v>634.4</v>
      </c>
      <c r="C1702" s="2" t="s">
        <v>5</v>
      </c>
      <c r="D1702" s="2" t="s">
        <v>1153</v>
      </c>
      <c r="E1702" s="3">
        <f t="shared" si="26"/>
        <v>114826.4</v>
      </c>
    </row>
    <row r="1703" spans="1:5">
      <c r="A1703" s="2">
        <v>8</v>
      </c>
      <c r="B1703" s="3">
        <v>634.20000000000005</v>
      </c>
      <c r="C1703" s="2" t="s">
        <v>5</v>
      </c>
      <c r="D1703" s="2" t="s">
        <v>1154</v>
      </c>
      <c r="E1703" s="3">
        <f t="shared" si="26"/>
        <v>5073.6000000000004</v>
      </c>
    </row>
    <row r="1704" spans="1:5">
      <c r="A1704" s="2">
        <v>149</v>
      </c>
      <c r="B1704" s="3">
        <v>634.20000000000005</v>
      </c>
      <c r="C1704" s="2" t="s">
        <v>5</v>
      </c>
      <c r="D1704" s="2" t="s">
        <v>1154</v>
      </c>
      <c r="E1704" s="3">
        <f t="shared" si="26"/>
        <v>94495.8</v>
      </c>
    </row>
    <row r="1705" spans="1:5">
      <c r="A1705" s="2">
        <v>24</v>
      </c>
      <c r="B1705" s="3">
        <v>634.20000000000005</v>
      </c>
      <c r="C1705" s="2" t="s">
        <v>5</v>
      </c>
      <c r="D1705" s="2" t="s">
        <v>1154</v>
      </c>
      <c r="E1705" s="3">
        <f t="shared" si="26"/>
        <v>15220.800000000001</v>
      </c>
    </row>
    <row r="1706" spans="1:5">
      <c r="A1706" s="2">
        <v>143</v>
      </c>
      <c r="B1706" s="3">
        <v>634.20000000000005</v>
      </c>
      <c r="C1706" s="2" t="s">
        <v>5</v>
      </c>
      <c r="D1706" s="2" t="s">
        <v>1155</v>
      </c>
      <c r="E1706" s="3">
        <f t="shared" si="26"/>
        <v>90690.6</v>
      </c>
    </row>
    <row r="1707" spans="1:5">
      <c r="A1707" s="2">
        <v>34</v>
      </c>
      <c r="B1707" s="3">
        <v>634.4</v>
      </c>
      <c r="C1707" s="2" t="s">
        <v>5</v>
      </c>
      <c r="D1707" s="2" t="s">
        <v>1156</v>
      </c>
      <c r="E1707" s="3">
        <f t="shared" si="26"/>
        <v>21569.599999999999</v>
      </c>
    </row>
    <row r="1708" spans="1:5">
      <c r="A1708" s="2">
        <v>63</v>
      </c>
      <c r="B1708" s="3">
        <v>634.4</v>
      </c>
      <c r="C1708" s="2" t="s">
        <v>5</v>
      </c>
      <c r="D1708" s="2" t="s">
        <v>1156</v>
      </c>
      <c r="E1708" s="3">
        <f t="shared" si="26"/>
        <v>39967.199999999997</v>
      </c>
    </row>
    <row r="1709" spans="1:5">
      <c r="A1709" s="2">
        <v>65</v>
      </c>
      <c r="B1709" s="3">
        <v>634.4</v>
      </c>
      <c r="C1709" s="2" t="s">
        <v>5</v>
      </c>
      <c r="D1709" s="2" t="s">
        <v>1157</v>
      </c>
      <c r="E1709" s="3">
        <f t="shared" si="26"/>
        <v>41236</v>
      </c>
    </row>
    <row r="1710" spans="1:5">
      <c r="A1710" s="2">
        <v>125</v>
      </c>
      <c r="B1710" s="3">
        <v>634.4</v>
      </c>
      <c r="C1710" s="2" t="s">
        <v>5</v>
      </c>
      <c r="D1710" s="2" t="s">
        <v>1158</v>
      </c>
      <c r="E1710" s="3">
        <f t="shared" si="26"/>
        <v>79300</v>
      </c>
    </row>
    <row r="1711" spans="1:5">
      <c r="A1711" s="2">
        <v>48</v>
      </c>
      <c r="B1711" s="3">
        <v>634.4</v>
      </c>
      <c r="C1711" s="2" t="s">
        <v>5</v>
      </c>
      <c r="D1711" s="2" t="s">
        <v>1158</v>
      </c>
      <c r="E1711" s="3">
        <f t="shared" si="26"/>
        <v>30451.199999999997</v>
      </c>
    </row>
    <row r="1712" spans="1:5">
      <c r="A1712" s="2">
        <v>8</v>
      </c>
      <c r="B1712" s="3">
        <v>634.20000000000005</v>
      </c>
      <c r="C1712" s="2" t="s">
        <v>5</v>
      </c>
      <c r="D1712" s="2" t="s">
        <v>1159</v>
      </c>
      <c r="E1712" s="3">
        <f t="shared" si="26"/>
        <v>5073.6000000000004</v>
      </c>
    </row>
    <row r="1713" spans="1:5">
      <c r="A1713" s="2">
        <v>40</v>
      </c>
      <c r="B1713" s="3">
        <v>634.20000000000005</v>
      </c>
      <c r="C1713" s="2" t="s">
        <v>5</v>
      </c>
      <c r="D1713" s="2" t="s">
        <v>1159</v>
      </c>
      <c r="E1713" s="3">
        <f t="shared" si="26"/>
        <v>25368</v>
      </c>
    </row>
    <row r="1714" spans="1:5">
      <c r="A1714" s="2">
        <v>11</v>
      </c>
      <c r="B1714" s="3">
        <v>633.79999999999995</v>
      </c>
      <c r="C1714" s="2" t="s">
        <v>5</v>
      </c>
      <c r="D1714" s="2" t="s">
        <v>1160</v>
      </c>
      <c r="E1714" s="3">
        <f t="shared" si="26"/>
        <v>6971.7999999999993</v>
      </c>
    </row>
    <row r="1715" spans="1:5">
      <c r="A1715" s="2">
        <v>87</v>
      </c>
      <c r="B1715" s="3">
        <v>633.79999999999995</v>
      </c>
      <c r="C1715" s="2" t="s">
        <v>5</v>
      </c>
      <c r="D1715" s="2" t="s">
        <v>1161</v>
      </c>
      <c r="E1715" s="3">
        <f t="shared" si="26"/>
        <v>55140.6</v>
      </c>
    </row>
    <row r="1716" spans="1:5">
      <c r="A1716" s="2">
        <v>96</v>
      </c>
      <c r="B1716" s="3">
        <v>633.79999999999995</v>
      </c>
      <c r="C1716" s="2" t="s">
        <v>5</v>
      </c>
      <c r="D1716" s="2" t="s">
        <v>1161</v>
      </c>
      <c r="E1716" s="3">
        <f t="shared" si="26"/>
        <v>60844.799999999996</v>
      </c>
    </row>
    <row r="1717" spans="1:5">
      <c r="A1717" s="2">
        <v>16</v>
      </c>
      <c r="B1717" s="3">
        <v>633.79999999999995</v>
      </c>
      <c r="C1717" s="2" t="s">
        <v>5</v>
      </c>
      <c r="D1717" s="2" t="s">
        <v>1162</v>
      </c>
      <c r="E1717" s="3">
        <f t="shared" si="26"/>
        <v>10140.799999999999</v>
      </c>
    </row>
    <row r="1718" spans="1:5">
      <c r="A1718" s="2">
        <v>20</v>
      </c>
      <c r="B1718" s="3">
        <v>633.79999999999995</v>
      </c>
      <c r="C1718" s="2" t="s">
        <v>5</v>
      </c>
      <c r="D1718" s="2" t="s">
        <v>1162</v>
      </c>
      <c r="E1718" s="3">
        <f t="shared" si="26"/>
        <v>12676</v>
      </c>
    </row>
    <row r="1719" spans="1:5">
      <c r="A1719" s="2">
        <v>5</v>
      </c>
      <c r="B1719" s="3">
        <v>633.79999999999995</v>
      </c>
      <c r="C1719" s="2" t="s">
        <v>5</v>
      </c>
      <c r="D1719" s="2" t="s">
        <v>1163</v>
      </c>
      <c r="E1719" s="3">
        <f t="shared" si="26"/>
        <v>3169</v>
      </c>
    </row>
    <row r="1720" spans="1:5">
      <c r="A1720" s="2">
        <v>29</v>
      </c>
      <c r="B1720" s="3">
        <v>633.79999999999995</v>
      </c>
      <c r="C1720" s="2" t="s">
        <v>5</v>
      </c>
      <c r="D1720" s="2" t="s">
        <v>1163</v>
      </c>
      <c r="E1720" s="3">
        <f t="shared" si="26"/>
        <v>18380.199999999997</v>
      </c>
    </row>
    <row r="1721" spans="1:5">
      <c r="A1721" s="2">
        <v>5</v>
      </c>
      <c r="B1721" s="3">
        <v>633.79999999999995</v>
      </c>
      <c r="C1721" s="2" t="s">
        <v>5</v>
      </c>
      <c r="D1721" s="2" t="s">
        <v>1163</v>
      </c>
      <c r="E1721" s="3">
        <f t="shared" si="26"/>
        <v>3169</v>
      </c>
    </row>
    <row r="1722" spans="1:5">
      <c r="A1722" s="2">
        <v>41</v>
      </c>
      <c r="B1722" s="3">
        <v>633.79999999999995</v>
      </c>
      <c r="C1722" s="2" t="s">
        <v>5</v>
      </c>
      <c r="D1722" s="2" t="s">
        <v>1164</v>
      </c>
      <c r="E1722" s="3">
        <f t="shared" si="26"/>
        <v>25985.8</v>
      </c>
    </row>
    <row r="1723" spans="1:5">
      <c r="A1723" s="2">
        <v>30</v>
      </c>
      <c r="B1723" s="3">
        <v>633.79999999999995</v>
      </c>
      <c r="C1723" s="2" t="s">
        <v>5</v>
      </c>
      <c r="D1723" s="2" t="s">
        <v>1165</v>
      </c>
      <c r="E1723" s="3">
        <f t="shared" si="26"/>
        <v>19014</v>
      </c>
    </row>
    <row r="1724" spans="1:5">
      <c r="A1724" s="2">
        <v>100</v>
      </c>
      <c r="B1724" s="3">
        <v>633.79999999999995</v>
      </c>
      <c r="C1724" s="2" t="s">
        <v>5</v>
      </c>
      <c r="D1724" s="2" t="s">
        <v>1166</v>
      </c>
      <c r="E1724" s="3">
        <f t="shared" si="26"/>
        <v>63379.999999999993</v>
      </c>
    </row>
    <row r="1725" spans="1:5">
      <c r="A1725" s="2">
        <v>76</v>
      </c>
      <c r="B1725" s="3">
        <v>633.79999999999995</v>
      </c>
      <c r="C1725" s="2" t="s">
        <v>5</v>
      </c>
      <c r="D1725" s="2" t="s">
        <v>1167</v>
      </c>
      <c r="E1725" s="3">
        <f t="shared" si="26"/>
        <v>48168.799999999996</v>
      </c>
    </row>
    <row r="1726" spans="1:5">
      <c r="A1726" s="2">
        <v>6</v>
      </c>
      <c r="B1726" s="3">
        <v>633.79999999999995</v>
      </c>
      <c r="C1726" s="2" t="s">
        <v>5</v>
      </c>
      <c r="D1726" s="2" t="s">
        <v>1168</v>
      </c>
      <c r="E1726" s="3">
        <f t="shared" si="26"/>
        <v>3802.7999999999997</v>
      </c>
    </row>
    <row r="1727" spans="1:5">
      <c r="A1727" s="2">
        <v>176</v>
      </c>
      <c r="B1727" s="3">
        <v>633.79999999999995</v>
      </c>
      <c r="C1727" s="2" t="s">
        <v>5</v>
      </c>
      <c r="D1727" s="2" t="s">
        <v>1168</v>
      </c>
      <c r="E1727" s="3">
        <f t="shared" si="26"/>
        <v>111548.79999999999</v>
      </c>
    </row>
    <row r="1728" spans="1:5">
      <c r="A1728" s="2">
        <v>108</v>
      </c>
      <c r="B1728" s="3">
        <v>633.6</v>
      </c>
      <c r="C1728" s="2" t="s">
        <v>5</v>
      </c>
      <c r="D1728" s="2" t="s">
        <v>1169</v>
      </c>
      <c r="E1728" s="3">
        <f t="shared" si="26"/>
        <v>68428.800000000003</v>
      </c>
    </row>
    <row r="1729" spans="1:5">
      <c r="A1729" s="2">
        <v>37</v>
      </c>
      <c r="B1729" s="3">
        <v>633.20000000000005</v>
      </c>
      <c r="C1729" s="2" t="s">
        <v>5</v>
      </c>
      <c r="D1729" s="2" t="s">
        <v>1170</v>
      </c>
      <c r="E1729" s="3">
        <f t="shared" si="26"/>
        <v>23428.400000000001</v>
      </c>
    </row>
    <row r="1730" spans="1:5">
      <c r="A1730" s="2">
        <v>37</v>
      </c>
      <c r="B1730" s="3">
        <v>633.20000000000005</v>
      </c>
      <c r="C1730" s="2" t="s">
        <v>5</v>
      </c>
      <c r="D1730" s="2" t="s">
        <v>1170</v>
      </c>
      <c r="E1730" s="3">
        <f t="shared" si="26"/>
        <v>23428.400000000001</v>
      </c>
    </row>
    <row r="1731" spans="1:5">
      <c r="A1731" s="2">
        <v>37</v>
      </c>
      <c r="B1731" s="3">
        <v>633.20000000000005</v>
      </c>
      <c r="C1731" s="2" t="s">
        <v>5</v>
      </c>
      <c r="D1731" s="2" t="s">
        <v>1170</v>
      </c>
      <c r="E1731" s="3">
        <f t="shared" ref="E1731:E1754" si="27">A1731*B1731</f>
        <v>23428.400000000001</v>
      </c>
    </row>
    <row r="1732" spans="1:5">
      <c r="A1732" s="2">
        <v>37</v>
      </c>
      <c r="B1732" s="3">
        <v>633.20000000000005</v>
      </c>
      <c r="C1732" s="2" t="s">
        <v>5</v>
      </c>
      <c r="D1732" s="2" t="s">
        <v>1170</v>
      </c>
      <c r="E1732" s="3">
        <f t="shared" si="27"/>
        <v>23428.400000000001</v>
      </c>
    </row>
    <row r="1733" spans="1:5">
      <c r="A1733" s="2">
        <v>37</v>
      </c>
      <c r="B1733" s="3">
        <v>633.20000000000005</v>
      </c>
      <c r="C1733" s="2" t="s">
        <v>5</v>
      </c>
      <c r="D1733" s="2" t="s">
        <v>1170</v>
      </c>
      <c r="E1733" s="3">
        <f t="shared" si="27"/>
        <v>23428.400000000001</v>
      </c>
    </row>
    <row r="1734" spans="1:5">
      <c r="A1734" s="2">
        <v>147</v>
      </c>
      <c r="B1734" s="3">
        <v>633.20000000000005</v>
      </c>
      <c r="C1734" s="2" t="s">
        <v>5</v>
      </c>
      <c r="D1734" s="2" t="s">
        <v>1171</v>
      </c>
      <c r="E1734" s="3">
        <f t="shared" si="27"/>
        <v>93080.400000000009</v>
      </c>
    </row>
    <row r="1735" spans="1:5">
      <c r="A1735" s="2">
        <v>89</v>
      </c>
      <c r="B1735" s="3">
        <v>633.4</v>
      </c>
      <c r="C1735" s="2" t="s">
        <v>5</v>
      </c>
      <c r="D1735" s="2" t="s">
        <v>1172</v>
      </c>
      <c r="E1735" s="3">
        <f t="shared" si="27"/>
        <v>56372.6</v>
      </c>
    </row>
    <row r="1736" spans="1:5">
      <c r="A1736" s="2">
        <v>19</v>
      </c>
      <c r="B1736" s="3">
        <v>633.4</v>
      </c>
      <c r="C1736" s="2" t="s">
        <v>5</v>
      </c>
      <c r="D1736" s="2" t="s">
        <v>1172</v>
      </c>
      <c r="E1736" s="3">
        <f t="shared" si="27"/>
        <v>12034.6</v>
      </c>
    </row>
    <row r="1737" spans="1:5">
      <c r="A1737" s="2">
        <v>37</v>
      </c>
      <c r="B1737" s="3">
        <v>633.4</v>
      </c>
      <c r="C1737" s="2" t="s">
        <v>5</v>
      </c>
      <c r="D1737" s="2" t="s">
        <v>1173</v>
      </c>
      <c r="E1737" s="3">
        <f t="shared" si="27"/>
        <v>23435.8</v>
      </c>
    </row>
    <row r="1738" spans="1:5">
      <c r="A1738" s="2">
        <v>72</v>
      </c>
      <c r="B1738" s="3">
        <v>633.20000000000005</v>
      </c>
      <c r="C1738" s="2" t="s">
        <v>5</v>
      </c>
      <c r="D1738" s="2" t="s">
        <v>1174</v>
      </c>
      <c r="E1738" s="3">
        <f t="shared" si="27"/>
        <v>45590.400000000001</v>
      </c>
    </row>
    <row r="1739" spans="1:5">
      <c r="A1739" s="2">
        <v>36</v>
      </c>
      <c r="B1739" s="3">
        <v>633.20000000000005</v>
      </c>
      <c r="C1739" s="2" t="s">
        <v>5</v>
      </c>
      <c r="D1739" s="2" t="s">
        <v>1174</v>
      </c>
      <c r="E1739" s="3">
        <f t="shared" si="27"/>
        <v>22795.200000000001</v>
      </c>
    </row>
    <row r="1740" spans="1:5">
      <c r="A1740" s="2">
        <v>35</v>
      </c>
      <c r="B1740" s="3">
        <v>633.20000000000005</v>
      </c>
      <c r="C1740" s="2" t="s">
        <v>5</v>
      </c>
      <c r="D1740" s="2" t="s">
        <v>1174</v>
      </c>
      <c r="E1740" s="3">
        <f t="shared" si="27"/>
        <v>22162</v>
      </c>
    </row>
    <row r="1741" spans="1:5">
      <c r="A1741" s="2">
        <v>35</v>
      </c>
      <c r="B1741" s="3">
        <v>633.20000000000005</v>
      </c>
      <c r="C1741" s="2" t="s">
        <v>5</v>
      </c>
      <c r="D1741" s="2" t="s">
        <v>1174</v>
      </c>
      <c r="E1741" s="3">
        <f t="shared" si="27"/>
        <v>22162</v>
      </c>
    </row>
    <row r="1742" spans="1:5">
      <c r="A1742" s="2">
        <v>36</v>
      </c>
      <c r="B1742" s="3">
        <v>633</v>
      </c>
      <c r="C1742" s="2" t="s">
        <v>5</v>
      </c>
      <c r="D1742" s="2" t="s">
        <v>1175</v>
      </c>
      <c r="E1742" s="3">
        <f t="shared" si="27"/>
        <v>22788</v>
      </c>
    </row>
    <row r="1743" spans="1:5">
      <c r="A1743" s="2">
        <v>36</v>
      </c>
      <c r="B1743" s="3">
        <v>633</v>
      </c>
      <c r="C1743" s="2" t="s">
        <v>5</v>
      </c>
      <c r="D1743" s="2" t="s">
        <v>1175</v>
      </c>
      <c r="E1743" s="3">
        <f t="shared" si="27"/>
        <v>22788</v>
      </c>
    </row>
    <row r="1744" spans="1:5">
      <c r="A1744" s="2">
        <v>36</v>
      </c>
      <c r="B1744" s="3">
        <v>633</v>
      </c>
      <c r="C1744" s="2" t="s">
        <v>5</v>
      </c>
      <c r="D1744" s="2" t="s">
        <v>1175</v>
      </c>
      <c r="E1744" s="3">
        <f t="shared" si="27"/>
        <v>22788</v>
      </c>
    </row>
    <row r="1745" spans="1:5">
      <c r="A1745" s="2">
        <v>36</v>
      </c>
      <c r="B1745" s="3">
        <v>633</v>
      </c>
      <c r="C1745" s="2" t="s">
        <v>5</v>
      </c>
      <c r="D1745" s="2" t="s">
        <v>1175</v>
      </c>
      <c r="E1745" s="3">
        <f t="shared" si="27"/>
        <v>22788</v>
      </c>
    </row>
    <row r="1746" spans="1:5">
      <c r="A1746" s="2">
        <v>37</v>
      </c>
      <c r="B1746" s="3">
        <v>632.4</v>
      </c>
      <c r="C1746" s="2" t="s">
        <v>5</v>
      </c>
      <c r="D1746" s="2" t="s">
        <v>1176</v>
      </c>
      <c r="E1746" s="3">
        <f t="shared" si="27"/>
        <v>23398.799999999999</v>
      </c>
    </row>
    <row r="1747" spans="1:5">
      <c r="A1747" s="2">
        <v>44</v>
      </c>
      <c r="B1747" s="3">
        <v>632.79999999999995</v>
      </c>
      <c r="C1747" s="2" t="s">
        <v>5</v>
      </c>
      <c r="D1747" s="2" t="s">
        <v>1177</v>
      </c>
      <c r="E1747" s="3">
        <f t="shared" si="27"/>
        <v>27843.199999999997</v>
      </c>
    </row>
    <row r="1748" spans="1:5">
      <c r="A1748" s="2">
        <v>125</v>
      </c>
      <c r="B1748" s="3">
        <v>632.79999999999995</v>
      </c>
      <c r="C1748" s="2" t="s">
        <v>5</v>
      </c>
      <c r="D1748" s="2" t="s">
        <v>1178</v>
      </c>
      <c r="E1748" s="3">
        <f t="shared" si="27"/>
        <v>79100</v>
      </c>
    </row>
    <row r="1749" spans="1:5">
      <c r="A1749" s="2">
        <v>51</v>
      </c>
      <c r="B1749" s="3">
        <v>632.79999999999995</v>
      </c>
      <c r="C1749" s="2" t="s">
        <v>5</v>
      </c>
      <c r="D1749" s="2" t="s">
        <v>1178</v>
      </c>
      <c r="E1749" s="3">
        <f t="shared" si="27"/>
        <v>32272.799999999999</v>
      </c>
    </row>
    <row r="1750" spans="1:5">
      <c r="A1750" s="2">
        <v>36</v>
      </c>
      <c r="B1750" s="3">
        <v>632.6</v>
      </c>
      <c r="C1750" s="2" t="s">
        <v>5</v>
      </c>
      <c r="D1750" s="2" t="s">
        <v>1179</v>
      </c>
      <c r="E1750" s="3">
        <f t="shared" si="27"/>
        <v>22773.600000000002</v>
      </c>
    </row>
    <row r="1751" spans="1:5">
      <c r="A1751" s="2">
        <v>37</v>
      </c>
      <c r="B1751" s="3">
        <v>632.6</v>
      </c>
      <c r="C1751" s="2" t="s">
        <v>5</v>
      </c>
      <c r="D1751" s="2" t="s">
        <v>1180</v>
      </c>
      <c r="E1751" s="3">
        <f t="shared" si="27"/>
        <v>23406.2</v>
      </c>
    </row>
    <row r="1752" spans="1:5">
      <c r="A1752" s="2">
        <v>105</v>
      </c>
      <c r="B1752" s="3">
        <v>632.6</v>
      </c>
      <c r="C1752" s="2" t="s">
        <v>5</v>
      </c>
      <c r="D1752" s="2" t="s">
        <v>1180</v>
      </c>
      <c r="E1752" s="3">
        <f t="shared" si="27"/>
        <v>66423</v>
      </c>
    </row>
    <row r="1753" spans="1:5">
      <c r="A1753" s="2">
        <v>100</v>
      </c>
      <c r="B1753" s="3">
        <v>632.6</v>
      </c>
      <c r="C1753" s="2" t="s">
        <v>5</v>
      </c>
      <c r="D1753" s="2" t="s">
        <v>1181</v>
      </c>
      <c r="E1753" s="3">
        <f t="shared" si="27"/>
        <v>63260</v>
      </c>
    </row>
    <row r="1754" spans="1:5">
      <c r="A1754" s="2">
        <v>29</v>
      </c>
      <c r="B1754" s="3">
        <v>632.6</v>
      </c>
      <c r="C1754" s="2" t="s">
        <v>5</v>
      </c>
      <c r="D1754" s="2" t="s">
        <v>1181</v>
      </c>
      <c r="E1754" s="3">
        <f t="shared" si="27"/>
        <v>18345.40000000000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E4F0AB7-D896-416D-A20E-4A2C114210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  <ds:schemaRef ds:uri="6f058203-d6d3-4293-9d52-a009a79fa52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am Fuglsang</cp:lastModifiedBy>
  <cp:lastPrinted>2021-12-06T10:22:03Z</cp:lastPrinted>
  <dcterms:created xsi:type="dcterms:W3CDTF">2004-11-03T15:02:53Z</dcterms:created>
  <dcterms:modified xsi:type="dcterms:W3CDTF">2023-04-11T12:5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  <property fmtid="{D5CDD505-2E9C-101B-9397-08002B2CF9AE}" pid="14" name="MediaServiceImageTags">
    <vt:lpwstr/>
  </property>
</Properties>
</file>